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ttp://www.meh.age/CDI/EstrategiaPoliticaFiscal/2022/"/>
    </mc:Choice>
  </mc:AlternateContent>
  <bookViews>
    <workbookView xWindow="0" yWindow="0" windowWidth="28800" windowHeight="11700"/>
  </bookViews>
  <sheets>
    <sheet name="Índice" sheetId="23" r:id="rId1"/>
    <sheet name="Metodología" sheetId="24" r:id="rId2"/>
    <sheet name="A1- Cuantías a excluir gasto " sheetId="22" r:id="rId3"/>
    <sheet name="A2- Garantías" sheetId="10" r:id="rId4"/>
    <sheet name="A3a- Educación-sanidad-empleo" sheetId="20" r:id="rId5"/>
    <sheet name="A3 b- Funciones COFOG" sheetId="21" r:id="rId6"/>
    <sheet name="A.4 Medidas Discrec Ingr Edo" sheetId="8" r:id="rId7"/>
    <sheet name="A.5 Medidas Discrec Gto Edo" sheetId="2" r:id="rId8"/>
    <sheet name="A.6 Garantías Estado" sheetId="19" r:id="rId9"/>
    <sheet name="A.7 Medidas Discrec CCAA" sheetId="17" r:id="rId10"/>
    <sheet name="A.8 Medidas discrec EELL" sheetId="6" r:id="rId11"/>
    <sheet name="A.9 Garantías AATT" sheetId="7" r:id="rId12"/>
    <sheet name="A.10 Todas" sheetId="11" r:id="rId13"/>
    <sheet name="A.10.1 Todas" sheetId="12" r:id="rId14"/>
    <sheet name="A.10.2 Central" sheetId="13" r:id="rId15"/>
    <sheet name="A10.3 CCAA" sheetId="14" r:id="rId16"/>
    <sheet name="A10.4 CCLL" sheetId="15" r:id="rId17"/>
    <sheet name="A10.5 SS" sheetId="1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A" localSheetId="6">'[1]Cap. - 3'!#REF!</definedName>
    <definedName name="\A" localSheetId="7">'[1]Cap. - 3'!#REF!</definedName>
    <definedName name="\A" localSheetId="8">'[1]Cap. - 3'!#REF!</definedName>
    <definedName name="\A" localSheetId="9">'[1]Cap. - 3'!#REF!</definedName>
    <definedName name="\A" localSheetId="11">'[1]Cap. - 3'!#REF!</definedName>
    <definedName name="\A" localSheetId="2">'[2]Cap. - 3'!#REF!</definedName>
    <definedName name="\A" localSheetId="3">'[2]Cap. - 3'!#REF!</definedName>
    <definedName name="\A" localSheetId="5">'[2]Cap. - 3'!#REF!</definedName>
    <definedName name="\A" localSheetId="4">'[2]Cap. - 3'!#REF!</definedName>
    <definedName name="\A" localSheetId="1">'[3]Cap. - 3'!#REF!</definedName>
    <definedName name="\A">'[2]Cap. - 3'!#REF!</definedName>
    <definedName name="\B" localSheetId="6">'[1]Cap. - 3'!#REF!</definedName>
    <definedName name="\B" localSheetId="7">'[1]Cap. - 3'!#REF!</definedName>
    <definedName name="\B" localSheetId="8">'[1]Cap. - 3'!#REF!</definedName>
    <definedName name="\B" localSheetId="9">'[1]Cap. - 3'!#REF!</definedName>
    <definedName name="\B" localSheetId="11">'[1]Cap. - 3'!#REF!</definedName>
    <definedName name="\B" localSheetId="2">'[2]Cap. - 3'!#REF!</definedName>
    <definedName name="\B" localSheetId="3">'[2]Cap. - 3'!#REF!</definedName>
    <definedName name="\B" localSheetId="5">'[2]Cap. - 3'!#REF!</definedName>
    <definedName name="\B" localSheetId="4">'[2]Cap. - 3'!#REF!</definedName>
    <definedName name="\B" localSheetId="1">'[3]Cap. - 3'!#REF!</definedName>
    <definedName name="\B">'[2]Cap. - 3'!#REF!</definedName>
    <definedName name="\C" localSheetId="6">'[1]Cap. - 3'!#REF!</definedName>
    <definedName name="\C" localSheetId="7">'[1]Cap. - 3'!#REF!</definedName>
    <definedName name="\C" localSheetId="8">'[1]Cap. - 3'!#REF!</definedName>
    <definedName name="\C" localSheetId="9">'[1]Cap. - 3'!#REF!</definedName>
    <definedName name="\C" localSheetId="11">'[1]Cap. - 3'!#REF!</definedName>
    <definedName name="\C" localSheetId="2">'[2]Cap. - 3'!#REF!</definedName>
    <definedName name="\C" localSheetId="3">'[2]Cap. - 3'!#REF!</definedName>
    <definedName name="\C" localSheetId="5">'[2]Cap. - 3'!#REF!</definedName>
    <definedName name="\C" localSheetId="4">'[2]Cap. - 3'!#REF!</definedName>
    <definedName name="\C" localSheetId="1">'[3]Cap. - 3'!#REF!</definedName>
    <definedName name="\C">'[2]Cap. - 3'!#REF!</definedName>
    <definedName name="\D" localSheetId="6">'[1]Cap- 1 '!#REF!</definedName>
    <definedName name="\D" localSheetId="7">'[1]Cap- 1 '!#REF!</definedName>
    <definedName name="\D" localSheetId="8">'[1]Cap- 1 '!#REF!</definedName>
    <definedName name="\D" localSheetId="9">'[1]Cap- 1 '!#REF!</definedName>
    <definedName name="\D" localSheetId="11">'[1]Cap- 1 '!#REF!</definedName>
    <definedName name="\D" localSheetId="2">'[2]Cap- 1 '!#REF!</definedName>
    <definedName name="\D" localSheetId="3">'[2]Cap- 1 '!#REF!</definedName>
    <definedName name="\D" localSheetId="5">'[2]Cap- 1 '!#REF!</definedName>
    <definedName name="\D" localSheetId="4">'[2]Cap- 1 '!#REF!</definedName>
    <definedName name="\D" localSheetId="1">'[3]Cap- 1 '!#REF!</definedName>
    <definedName name="\D">'[2]Cap- 1 '!#REF!</definedName>
    <definedName name="\E" localSheetId="6">'[1]Cap- 1 '!#REF!</definedName>
    <definedName name="\E" localSheetId="7">'[1]Cap- 1 '!#REF!</definedName>
    <definedName name="\E" localSheetId="8">'[1]Cap- 1 '!#REF!</definedName>
    <definedName name="\E" localSheetId="9">'[1]Cap- 1 '!#REF!</definedName>
    <definedName name="\E" localSheetId="11">'[1]Cap- 1 '!#REF!</definedName>
    <definedName name="\E" localSheetId="2">'[2]Cap- 1 '!#REF!</definedName>
    <definedName name="\E" localSheetId="3">'[2]Cap- 1 '!#REF!</definedName>
    <definedName name="\E" localSheetId="5">'[2]Cap- 1 '!#REF!</definedName>
    <definedName name="\E" localSheetId="4">'[2]Cap- 1 '!#REF!</definedName>
    <definedName name="\E" localSheetId="1">'[3]Cap- 1 '!#REF!</definedName>
    <definedName name="\E">'[2]Cap- 1 '!#REF!</definedName>
    <definedName name="\F" localSheetId="6">'[1]Cap- 1 '!#REF!</definedName>
    <definedName name="\F" localSheetId="7">'[1]Cap- 1 '!#REF!</definedName>
    <definedName name="\F" localSheetId="8">'[1]Cap- 1 '!#REF!</definedName>
    <definedName name="\F" localSheetId="9">'[1]Cap- 1 '!#REF!</definedName>
    <definedName name="\F" localSheetId="11">'[1]Cap- 1 '!#REF!</definedName>
    <definedName name="\F" localSheetId="2">'[2]Cap- 1 '!#REF!</definedName>
    <definedName name="\F" localSheetId="3">'[2]Cap- 1 '!#REF!</definedName>
    <definedName name="\F" localSheetId="5">'[2]Cap- 1 '!#REF!</definedName>
    <definedName name="\F" localSheetId="4">'[2]Cap- 1 '!#REF!</definedName>
    <definedName name="\F" localSheetId="1">'[3]Cap- 1 '!#REF!</definedName>
    <definedName name="\F">'[2]Cap- 1 '!#REF!</definedName>
    <definedName name="\I" localSheetId="6">#REF!</definedName>
    <definedName name="\I" localSheetId="8">#REF!</definedName>
    <definedName name="\I" localSheetId="9">#REF!</definedName>
    <definedName name="\I" localSheetId="11">#REF!</definedName>
    <definedName name="\I" localSheetId="1">#REF!</definedName>
    <definedName name="\I">#REF!</definedName>
    <definedName name="\I2" localSheetId="6">#REF!</definedName>
    <definedName name="\I2" localSheetId="8">#REF!</definedName>
    <definedName name="\I2" localSheetId="11">#REF!</definedName>
    <definedName name="\I2" localSheetId="1">#REF!</definedName>
    <definedName name="\I2">#REF!</definedName>
    <definedName name="\K" localSheetId="6">'[1]Cap- 1 '!#REF!</definedName>
    <definedName name="\K" localSheetId="7">'[1]Cap- 1 '!#REF!</definedName>
    <definedName name="\K" localSheetId="8">'[1]Cap- 1 '!#REF!</definedName>
    <definedName name="\K" localSheetId="9">'[1]Cap- 1 '!#REF!</definedName>
    <definedName name="\K" localSheetId="11">'[1]Cap- 1 '!#REF!</definedName>
    <definedName name="\K" localSheetId="2">'[2]Cap- 1 '!#REF!</definedName>
    <definedName name="\K" localSheetId="3">'[2]Cap- 1 '!#REF!</definedName>
    <definedName name="\K" localSheetId="5">'[2]Cap- 1 '!#REF!</definedName>
    <definedName name="\K" localSheetId="4">'[2]Cap- 1 '!#REF!</definedName>
    <definedName name="\K" localSheetId="1">'[3]Cap- 1 '!#REF!</definedName>
    <definedName name="\K">'[2]Cap- 1 '!#REF!</definedName>
    <definedName name="\L" localSheetId="6">'[1]Cap- 1 '!#REF!</definedName>
    <definedName name="\L" localSheetId="7">'[1]Cap- 1 '!#REF!</definedName>
    <definedName name="\L" localSheetId="8">'[1]Cap- 1 '!#REF!</definedName>
    <definedName name="\L" localSheetId="9">'[1]Cap- 1 '!#REF!</definedName>
    <definedName name="\L" localSheetId="11">'[1]Cap- 1 '!#REF!</definedName>
    <definedName name="\L" localSheetId="2">'[2]Cap- 1 '!#REF!</definedName>
    <definedName name="\L" localSheetId="3">'[2]Cap- 1 '!#REF!</definedName>
    <definedName name="\L" localSheetId="5">'[2]Cap- 1 '!#REF!</definedName>
    <definedName name="\L" localSheetId="4">'[2]Cap- 1 '!#REF!</definedName>
    <definedName name="\L" localSheetId="1">'[3]Cap- 1 '!#REF!</definedName>
    <definedName name="\L">'[2]Cap- 1 '!#REF!</definedName>
    <definedName name="\P" localSheetId="6">#REF!</definedName>
    <definedName name="\P" localSheetId="8">#REF!</definedName>
    <definedName name="\P" localSheetId="9">#REF!</definedName>
    <definedName name="\P" localSheetId="11">#REF!</definedName>
    <definedName name="\P" localSheetId="1">#REF!</definedName>
    <definedName name="\P">#REF!</definedName>
    <definedName name="\Z" localSheetId="6">'[1]Cap. - 3'!#REF!</definedName>
    <definedName name="\Z" localSheetId="7">'[1]Cap. - 3'!#REF!</definedName>
    <definedName name="\Z" localSheetId="8">'[1]Cap. - 3'!#REF!</definedName>
    <definedName name="\Z" localSheetId="9">'[1]Cap. - 3'!#REF!</definedName>
    <definedName name="\Z" localSheetId="11">'[1]Cap. - 3'!#REF!</definedName>
    <definedName name="\Z" localSheetId="2">'[2]Cap. - 3'!#REF!</definedName>
    <definedName name="\Z" localSheetId="3">'[2]Cap. - 3'!#REF!</definedName>
    <definedName name="\Z" localSheetId="5">'[2]Cap. - 3'!#REF!</definedName>
    <definedName name="\Z" localSheetId="4">'[2]Cap. - 3'!#REF!</definedName>
    <definedName name="\Z" localSheetId="1">'[3]Cap. - 3'!#REF!</definedName>
    <definedName name="\Z">'[2]Cap. - 3'!#REF!</definedName>
    <definedName name="__123Graph_A" localSheetId="6">#REF!</definedName>
    <definedName name="__123Graph_A" localSheetId="8">#REF!</definedName>
    <definedName name="__123Graph_A" localSheetId="9">#REF!</definedName>
    <definedName name="__123Graph_A" localSheetId="11">#REF!</definedName>
    <definedName name="__123Graph_A" localSheetId="1">#REF!</definedName>
    <definedName name="__123Graph_A">#REF!</definedName>
    <definedName name="__123Graph_ABERLGRAP" localSheetId="6">'[4]Time series'!#REF!</definedName>
    <definedName name="__123Graph_ABERLGRAP" localSheetId="8">'[4]Time series'!#REF!</definedName>
    <definedName name="__123Graph_ABERLGRAP" localSheetId="9">'[4]Time series'!#REF!</definedName>
    <definedName name="__123Graph_ABERLGRAP" localSheetId="11">'[4]Time series'!#REF!</definedName>
    <definedName name="__123Graph_ABERLGRAP" localSheetId="1">'[4]Time series'!#REF!</definedName>
    <definedName name="__123Graph_ABERLGRAP">'[4]Time series'!#REF!</definedName>
    <definedName name="__123Graph_ABKSRESRV" localSheetId="6">[5]BOG!#REF!</definedName>
    <definedName name="__123Graph_ABKSRESRV" localSheetId="8">[5]BOG!#REF!</definedName>
    <definedName name="__123Graph_ABKSRESRV" localSheetId="11">[5]BOG!#REF!</definedName>
    <definedName name="__123Graph_ABKSRESRV" localSheetId="1">[6]BOG!#REF!</definedName>
    <definedName name="__123Graph_ABKSRESRV">[5]BOG!#REF!</definedName>
    <definedName name="__123Graph_ACATCH1" localSheetId="8">'[4]Time series'!#REF!</definedName>
    <definedName name="__123Graph_ACATCH1" localSheetId="11">'[4]Time series'!#REF!</definedName>
    <definedName name="__123Graph_ACATCH1" localSheetId="1">'[4]Time series'!#REF!</definedName>
    <definedName name="__123Graph_ACATCH1">'[4]Time series'!#REF!</definedName>
    <definedName name="__123Graph_AChart1" localSheetId="8">'[7]2'!#REF!</definedName>
    <definedName name="__123Graph_AChart1" localSheetId="11">'[7]2'!#REF!</definedName>
    <definedName name="__123Graph_AChart1" localSheetId="1">'[7]2'!#REF!</definedName>
    <definedName name="__123Graph_AChart1">'[7]2'!#REF!</definedName>
    <definedName name="__123Graph_AChart2" localSheetId="8">'[7]2'!#REF!</definedName>
    <definedName name="__123Graph_AChart2" localSheetId="1">'[7]2'!#REF!</definedName>
    <definedName name="__123Graph_AChart2">'[7]2'!#REF!</definedName>
    <definedName name="__123Graph_AChart3" localSheetId="8">'[7]2'!#REF!</definedName>
    <definedName name="__123Graph_AChart3" localSheetId="1">'[7]2'!#REF!</definedName>
    <definedName name="__123Graph_AChart3">'[7]2'!#REF!</definedName>
    <definedName name="__123Graph_ACONVERG1" localSheetId="8">'[4]Time series'!#REF!</definedName>
    <definedName name="__123Graph_ACONVERG1" localSheetId="1">'[4]Time series'!#REF!</definedName>
    <definedName name="__123Graph_ACONVERG1">'[4]Time series'!#REF!</definedName>
    <definedName name="__123Graph_ACurrent">[8]CPIINDEX!$O$263:$O$310</definedName>
    <definedName name="__123Graph_AECTOT" localSheetId="6">#REF!</definedName>
    <definedName name="__123Graph_AECTOT" localSheetId="8">#REF!</definedName>
    <definedName name="__123Graph_AECTOT" localSheetId="9">#REF!</definedName>
    <definedName name="__123Graph_AECTOT" localSheetId="11">#REF!</definedName>
    <definedName name="__123Graph_AECTOT" localSheetId="1">#REF!</definedName>
    <definedName name="__123Graph_AECTOT">#REF!</definedName>
    <definedName name="__123Graph_AERDOLLAR">'[9]ex rate'!$F$30:$AM$30</definedName>
    <definedName name="__123Graph_AERRUBLE">'[9]ex rate'!$F$31:$AM$31</definedName>
    <definedName name="__123Graph_AGRAPH2" localSheetId="6">'[4]Time series'!#REF!</definedName>
    <definedName name="__123Graph_AGRAPH2" localSheetId="8">'[4]Time series'!#REF!</definedName>
    <definedName name="__123Graph_AGRAPH2" localSheetId="9">'[4]Time series'!#REF!</definedName>
    <definedName name="__123Graph_AGRAPH2" localSheetId="11">'[4]Time series'!#REF!</definedName>
    <definedName name="__123Graph_AGRAPH2" localSheetId="1">'[4]Time series'!#REF!</definedName>
    <definedName name="__123Graph_AGRAPH2">'[4]Time series'!#REF!</definedName>
    <definedName name="__123Graph_AGRAPH41" localSheetId="6">'[4]Time series'!#REF!</definedName>
    <definedName name="__123Graph_AGRAPH41" localSheetId="8">'[4]Time series'!#REF!</definedName>
    <definedName name="__123Graph_AGRAPH41" localSheetId="9">'[4]Time series'!#REF!</definedName>
    <definedName name="__123Graph_AGRAPH41" localSheetId="11">'[4]Time series'!#REF!</definedName>
    <definedName name="__123Graph_AGRAPH41" localSheetId="1">'[4]Time series'!#REF!</definedName>
    <definedName name="__123Graph_AGRAPH41">'[4]Time series'!#REF!</definedName>
    <definedName name="__123Graph_AGRAPH42" localSheetId="6">'[4]Time series'!#REF!</definedName>
    <definedName name="__123Graph_AGRAPH42" localSheetId="8">'[4]Time series'!#REF!</definedName>
    <definedName name="__123Graph_AGRAPH42" localSheetId="11">'[4]Time series'!#REF!</definedName>
    <definedName name="__123Graph_AGRAPH42" localSheetId="1">'[4]Time series'!#REF!</definedName>
    <definedName name="__123Graph_AGRAPH42">'[4]Time series'!#REF!</definedName>
    <definedName name="__123Graph_AGRAPH44" localSheetId="6">'[4]Time series'!#REF!</definedName>
    <definedName name="__123Graph_AGRAPH44" localSheetId="8">'[4]Time series'!#REF!</definedName>
    <definedName name="__123Graph_AGRAPH44" localSheetId="11">'[4]Time series'!#REF!</definedName>
    <definedName name="__123Graph_AGRAPH44" localSheetId="1">'[4]Time series'!#REF!</definedName>
    <definedName name="__123Graph_AGRAPH44">'[4]Time series'!#REF!</definedName>
    <definedName name="__123Graph_AIBRD_LEND">[10]WB!$Q$13:$AK$13</definedName>
    <definedName name="__123Graph_AIMPORTS" localSheetId="6">'[11]CA input'!#REF!</definedName>
    <definedName name="__123Graph_AIMPORTS" localSheetId="8">'[11]CA input'!#REF!</definedName>
    <definedName name="__123Graph_AIMPORTS" localSheetId="9">'[11]CA input'!#REF!</definedName>
    <definedName name="__123Graph_AIMPORTS" localSheetId="11">'[11]CA input'!#REF!</definedName>
    <definedName name="__123Graph_AIMPORTS" localSheetId="1">'[11]CA input'!#REF!</definedName>
    <definedName name="__123Graph_AIMPORTS">'[11]CA input'!#REF!</definedName>
    <definedName name="__123Graph_AMONEY" localSheetId="6">'[12]MonSurv-BC'!#REF!</definedName>
    <definedName name="__123Graph_AMONEY" localSheetId="8">'[12]MonSurv-BC'!#REF!</definedName>
    <definedName name="__123Graph_AMONEY" localSheetId="9">'[12]MonSurv-BC'!#REF!</definedName>
    <definedName name="__123Graph_AMONEY" localSheetId="11">'[12]MonSurv-BC'!#REF!</definedName>
    <definedName name="__123Graph_AMONEY" localSheetId="1">'[12]MonSurv-BC'!#REF!</definedName>
    <definedName name="__123Graph_AMONEY">'[12]MonSurv-BC'!#REF!</definedName>
    <definedName name="__123Graph_APERIB" localSheetId="6">'[4]Time series'!#REF!</definedName>
    <definedName name="__123Graph_APERIB" localSheetId="8">'[4]Time series'!#REF!</definedName>
    <definedName name="__123Graph_APERIB" localSheetId="11">'[4]Time series'!#REF!</definedName>
    <definedName name="__123Graph_APERIB" localSheetId="1">'[4]Time series'!#REF!</definedName>
    <definedName name="__123Graph_APERIB">'[4]Time series'!#REF!</definedName>
    <definedName name="__123Graph_APIPELINE">[10]BoP!$U$359:$AQ$359</definedName>
    <definedName name="__123Graph_APRINCIPAL" localSheetId="7" hidden="1">[13]FOMENTO!#REF!</definedName>
    <definedName name="__123Graph_APRINCIPAL" localSheetId="8" hidden="1">[13]FOMENTO!#REF!</definedName>
    <definedName name="__123Graph_APRINCIPAL" localSheetId="9" hidden="1">[14]FOMENTO!#REF!</definedName>
    <definedName name="__123Graph_APRINCIPAL" localSheetId="11" hidden="1">[13]FOMENTO!#REF!</definedName>
    <definedName name="__123Graph_APRINCIPAL" localSheetId="2" hidden="1">[14]FOMENTO!#REF!</definedName>
    <definedName name="__123Graph_APRINCIPAL" localSheetId="3" hidden="1">[14]FOMENTO!#REF!</definedName>
    <definedName name="__123Graph_APRINCIPAL" localSheetId="5" hidden="1">[13]FOMENTO!#REF!</definedName>
    <definedName name="__123Graph_APRINCIPAL" localSheetId="4" hidden="1">[13]FOMENTO!#REF!</definedName>
    <definedName name="__123Graph_APRINCIPAL" localSheetId="1" hidden="1">[15]FOMENTO!#REF!</definedName>
    <definedName name="__123Graph_APRINCIPAL" hidden="1">[14]FOMENTO!#REF!</definedName>
    <definedName name="__123Graph_APRODABSC" localSheetId="6">'[4]Time series'!#REF!</definedName>
    <definedName name="__123Graph_APRODABSC" localSheetId="8">'[4]Time series'!#REF!</definedName>
    <definedName name="__123Graph_APRODABSC" localSheetId="9">'[4]Time series'!#REF!</definedName>
    <definedName name="__123Graph_APRODABSC" localSheetId="11">'[4]Time series'!#REF!</definedName>
    <definedName name="__123Graph_APRODABSC" localSheetId="1">'[4]Time series'!#REF!</definedName>
    <definedName name="__123Graph_APRODABSC">'[4]Time series'!#REF!</definedName>
    <definedName name="__123Graph_APRODABSD" localSheetId="6">'[4]Time series'!#REF!</definedName>
    <definedName name="__123Graph_APRODABSD" localSheetId="8">'[4]Time series'!#REF!</definedName>
    <definedName name="__123Graph_APRODABSD" localSheetId="11">'[4]Time series'!#REF!</definedName>
    <definedName name="__123Graph_APRODABSD" localSheetId="1">'[4]Time series'!#REF!</definedName>
    <definedName name="__123Graph_APRODABSD">'[4]Time series'!#REF!</definedName>
    <definedName name="__123Graph_APRODTRE2" localSheetId="6">'[4]Time series'!#REF!</definedName>
    <definedName name="__123Graph_APRODTRE2" localSheetId="8">'[4]Time series'!#REF!</definedName>
    <definedName name="__123Graph_APRODTRE2" localSheetId="11">'[4]Time series'!#REF!</definedName>
    <definedName name="__123Graph_APRODTRE2" localSheetId="1">'[4]Time series'!#REF!</definedName>
    <definedName name="__123Graph_APRODTRE2">'[4]Time series'!#REF!</definedName>
    <definedName name="__123Graph_APRODTRE3" localSheetId="8">'[4]Time series'!#REF!</definedName>
    <definedName name="__123Graph_APRODTRE3" localSheetId="11">'[4]Time series'!#REF!</definedName>
    <definedName name="__123Graph_APRODTRE3" localSheetId="1">'[4]Time series'!#REF!</definedName>
    <definedName name="__123Graph_APRODTRE3">'[4]Time series'!#REF!</definedName>
    <definedName name="__123Graph_APRODTRE4" localSheetId="8">'[4]Time series'!#REF!</definedName>
    <definedName name="__123Graph_APRODTRE4" localSheetId="1">'[4]Time series'!#REF!</definedName>
    <definedName name="__123Graph_APRODTRE4">'[4]Time series'!#REF!</definedName>
    <definedName name="__123Graph_APRODTREND" localSheetId="8">'[4]Time series'!#REF!</definedName>
    <definedName name="__123Graph_APRODTREND" localSheetId="1">'[4]Time series'!#REF!</definedName>
    <definedName name="__123Graph_APRODTREND">'[4]Time series'!#REF!</definedName>
    <definedName name="__123Graph_AREALRATE">'[9]ex rate'!$F$36:$AU$36</definedName>
    <definedName name="__123Graph_AREER" localSheetId="6">[10]ER!#REF!</definedName>
    <definedName name="__123Graph_AREER" localSheetId="8">[10]ER!#REF!</definedName>
    <definedName name="__123Graph_AREER" localSheetId="9">[10]ER!#REF!</definedName>
    <definedName name="__123Graph_AREER" localSheetId="11">[10]ER!#REF!</definedName>
    <definedName name="__123Graph_AREER" localSheetId="1">[10]ER!#REF!</definedName>
    <definedName name="__123Graph_AREER">[10]ER!#REF!</definedName>
    <definedName name="__123Graph_ARESERVES" localSheetId="6">[5]BOG!#REF!</definedName>
    <definedName name="__123Graph_ARESERVES" localSheetId="8">[5]BOG!#REF!</definedName>
    <definedName name="__123Graph_ARESERVES" localSheetId="9">[5]BOG!#REF!</definedName>
    <definedName name="__123Graph_ARESERVES" localSheetId="11">[5]BOG!#REF!</definedName>
    <definedName name="__123Graph_ARESERVES" localSheetId="1">[6]BOG!#REF!</definedName>
    <definedName name="__123Graph_ARESERVES">[5]BOG!#REF!</definedName>
    <definedName name="__123Graph_ARUBRATE">'[9]ex rate'!$K$37:$AN$37</definedName>
    <definedName name="__123Graph_ASEASON_CASH" localSheetId="6">'[12]MonSurv-BC'!#REF!</definedName>
    <definedName name="__123Graph_ASEASON_CASH" localSheetId="8">'[12]MonSurv-BC'!#REF!</definedName>
    <definedName name="__123Graph_ASEASON_CASH" localSheetId="9">'[12]MonSurv-BC'!#REF!</definedName>
    <definedName name="__123Graph_ASEASON_CASH" localSheetId="11">'[12]MonSurv-BC'!#REF!</definedName>
    <definedName name="__123Graph_ASEASON_CASH" localSheetId="1">'[12]MonSurv-BC'!#REF!</definedName>
    <definedName name="__123Graph_ASEASON_CASH">'[12]MonSurv-BC'!#REF!</definedName>
    <definedName name="__123Graph_ASEASON_MONEY" localSheetId="6">'[12]MonSurv-BC'!#REF!</definedName>
    <definedName name="__123Graph_ASEASON_MONEY" localSheetId="8">'[12]MonSurv-BC'!#REF!</definedName>
    <definedName name="__123Graph_ASEASON_MONEY" localSheetId="9">'[12]MonSurv-BC'!#REF!</definedName>
    <definedName name="__123Graph_ASEASON_MONEY" localSheetId="11">'[12]MonSurv-BC'!#REF!</definedName>
    <definedName name="__123Graph_ASEASON_MONEY" localSheetId="1">'[12]MonSurv-BC'!#REF!</definedName>
    <definedName name="__123Graph_ASEASON_MONEY">'[12]MonSurv-BC'!#REF!</definedName>
    <definedName name="__123Graph_ASEASON_SIGHT" localSheetId="6">'[12]MonSurv-BC'!#REF!</definedName>
    <definedName name="__123Graph_ASEASON_SIGHT" localSheetId="8">'[12]MonSurv-BC'!#REF!</definedName>
    <definedName name="__123Graph_ASEASON_SIGHT" localSheetId="11">'[12]MonSurv-BC'!#REF!</definedName>
    <definedName name="__123Graph_ASEASON_SIGHT" localSheetId="1">'[12]MonSurv-BC'!#REF!</definedName>
    <definedName name="__123Graph_ASEASON_SIGHT">'[12]MonSurv-BC'!#REF!</definedName>
    <definedName name="__123Graph_ASEASON_TIME" localSheetId="6">'[12]MonSurv-BC'!#REF!</definedName>
    <definedName name="__123Graph_ASEASON_TIME" localSheetId="8">'[12]MonSurv-BC'!#REF!</definedName>
    <definedName name="__123Graph_ASEASON_TIME" localSheetId="11">'[12]MonSurv-BC'!#REF!</definedName>
    <definedName name="__123Graph_ASEASON_TIME" localSheetId="1">'[12]MonSurv-BC'!#REF!</definedName>
    <definedName name="__123Graph_ASEASON_TIME">'[12]MonSurv-BC'!#REF!</definedName>
    <definedName name="__123Graph_ATRADECPI" localSheetId="8">[16]CPI!#REF!</definedName>
    <definedName name="__123Graph_ATRADECPI" localSheetId="1">[16]CPI!#REF!</definedName>
    <definedName name="__123Graph_ATRADECPI">[16]CPI!#REF!</definedName>
    <definedName name="__123Graph_AUSRATE">'[9]ex rate'!$K$36:$AN$36</definedName>
    <definedName name="__123Graph_AUTRECHT" localSheetId="6">'[4]Time series'!#REF!</definedName>
    <definedName name="__123Graph_AUTRECHT" localSheetId="8">'[4]Time series'!#REF!</definedName>
    <definedName name="__123Graph_AUTRECHT" localSheetId="9">'[4]Time series'!#REF!</definedName>
    <definedName name="__123Graph_AUTRECHT" localSheetId="11">'[4]Time series'!#REF!</definedName>
    <definedName name="__123Graph_AUTRECHT" localSheetId="1">'[4]Time series'!#REF!</definedName>
    <definedName name="__123Graph_AUTRECHT">'[4]Time series'!#REF!</definedName>
    <definedName name="__123Graph_AWEEKLY" localSheetId="6">#REF!</definedName>
    <definedName name="__123Graph_AWEEKLY" localSheetId="8">#REF!</definedName>
    <definedName name="__123Graph_AWEEKLY" localSheetId="9">#REF!</definedName>
    <definedName name="__123Graph_AWEEKLY" localSheetId="11">#REF!</definedName>
    <definedName name="__123Graph_AWEEKLY" localSheetId="1">#REF!</definedName>
    <definedName name="__123Graph_AWEEKLY">#REF!</definedName>
    <definedName name="__123Graph_B">'[17]Table 5'!$C$11:$C$11</definedName>
    <definedName name="__123Graph_BBERLGRAP" localSheetId="6">'[4]Time series'!#REF!</definedName>
    <definedName name="__123Graph_BBERLGRAP" localSheetId="8">'[4]Time series'!#REF!</definedName>
    <definedName name="__123Graph_BBERLGRAP" localSheetId="9">'[4]Time series'!#REF!</definedName>
    <definedName name="__123Graph_BBERLGRAP" localSheetId="11">'[4]Time series'!#REF!</definedName>
    <definedName name="__123Graph_BBERLGRAP" localSheetId="1">'[4]Time series'!#REF!</definedName>
    <definedName name="__123Graph_BBERLGRAP">'[4]Time series'!#REF!</definedName>
    <definedName name="__123Graph_BBKSRESRV" localSheetId="6">[5]BOG!#REF!</definedName>
    <definedName name="__123Graph_BBKSRESRV" localSheetId="8">[5]BOG!#REF!</definedName>
    <definedName name="__123Graph_BBKSRESRV" localSheetId="9">[5]BOG!#REF!</definedName>
    <definedName name="__123Graph_BBKSRESRV" localSheetId="11">[5]BOG!#REF!</definedName>
    <definedName name="__123Graph_BBKSRESRV" localSheetId="1">[6]BOG!#REF!</definedName>
    <definedName name="__123Graph_BBKSRESRV">[5]BOG!#REF!</definedName>
    <definedName name="__123Graph_BCATCH1" localSheetId="6">'[4]Time series'!#REF!</definedName>
    <definedName name="__123Graph_BCATCH1" localSheetId="8">'[4]Time series'!#REF!</definedName>
    <definedName name="__123Graph_BCATCH1" localSheetId="11">'[4]Time series'!#REF!</definedName>
    <definedName name="__123Graph_BCATCH1" localSheetId="1">'[4]Time series'!#REF!</definedName>
    <definedName name="__123Graph_BCATCH1">'[4]Time series'!#REF!</definedName>
    <definedName name="__123Graph_BChart1" localSheetId="6">'[7]2'!#REF!</definedName>
    <definedName name="__123Graph_BChart1" localSheetId="8">'[7]2'!#REF!</definedName>
    <definedName name="__123Graph_BChart1" localSheetId="11">'[7]2'!#REF!</definedName>
    <definedName name="__123Graph_BChart1" localSheetId="1">'[7]2'!#REF!</definedName>
    <definedName name="__123Graph_BChart1">'[7]2'!#REF!</definedName>
    <definedName name="__123Graph_BChart2" localSheetId="8">'[7]2'!#REF!</definedName>
    <definedName name="__123Graph_BChart2" localSheetId="1">'[7]2'!#REF!</definedName>
    <definedName name="__123Graph_BChart2">'[7]2'!#REF!</definedName>
    <definedName name="__123Graph_BChart3" localSheetId="8">'[7]2'!#REF!</definedName>
    <definedName name="__123Graph_BChart3" localSheetId="1">'[7]2'!#REF!</definedName>
    <definedName name="__123Graph_BChart3">'[7]2'!#REF!</definedName>
    <definedName name="__123Graph_BCONVERG1" localSheetId="8">'[4]Time series'!#REF!</definedName>
    <definedName name="__123Graph_BCONVERG1" localSheetId="1">'[4]Time series'!#REF!</definedName>
    <definedName name="__123Graph_BCONVERG1">'[4]Time series'!#REF!</definedName>
    <definedName name="__123Graph_BCurrent" localSheetId="8">[18]G!#REF!</definedName>
    <definedName name="__123Graph_BCurrent" localSheetId="1">[18]G!#REF!</definedName>
    <definedName name="__123Graph_BCurrent">[18]G!#REF!</definedName>
    <definedName name="__123Graph_BECTOT" localSheetId="6">#REF!</definedName>
    <definedName name="__123Graph_BECTOT" localSheetId="8">#REF!</definedName>
    <definedName name="__123Graph_BECTOT" localSheetId="9">#REF!</definedName>
    <definedName name="__123Graph_BECTOT" localSheetId="11">#REF!</definedName>
    <definedName name="__123Graph_BECTOT" localSheetId="1">#REF!</definedName>
    <definedName name="__123Graph_BECTOT">#REF!</definedName>
    <definedName name="__123Graph_BERDOLLAR">'[9]ex rate'!$F$36:$AM$36</definedName>
    <definedName name="__123Graph_BERRUBLE">'[9]ex rate'!$F$37:$AM$37</definedName>
    <definedName name="__123Graph_BGRAPH2" localSheetId="6">'[4]Time series'!#REF!</definedName>
    <definedName name="__123Graph_BGRAPH2" localSheetId="8">'[4]Time series'!#REF!</definedName>
    <definedName name="__123Graph_BGRAPH2" localSheetId="9">'[4]Time series'!#REF!</definedName>
    <definedName name="__123Graph_BGRAPH2" localSheetId="11">'[4]Time series'!#REF!</definedName>
    <definedName name="__123Graph_BGRAPH2" localSheetId="1">'[4]Time series'!#REF!</definedName>
    <definedName name="__123Graph_BGRAPH2">'[4]Time series'!#REF!</definedName>
    <definedName name="__123Graph_BGRAPH41" localSheetId="6">'[4]Time series'!#REF!</definedName>
    <definedName name="__123Graph_BGRAPH41" localSheetId="8">'[4]Time series'!#REF!</definedName>
    <definedName name="__123Graph_BGRAPH41" localSheetId="9">'[4]Time series'!#REF!</definedName>
    <definedName name="__123Graph_BGRAPH41" localSheetId="11">'[4]Time series'!#REF!</definedName>
    <definedName name="__123Graph_BGRAPH41" localSheetId="1">'[4]Time series'!#REF!</definedName>
    <definedName name="__123Graph_BGRAPH41">'[4]Time series'!#REF!</definedName>
    <definedName name="__123Graph_BIBRD_LEND">[10]WB!$Q$61:$AK$61</definedName>
    <definedName name="__123Graph_BIMPORTS" localSheetId="6">'[11]CA input'!#REF!</definedName>
    <definedName name="__123Graph_BIMPORTS" localSheetId="8">'[11]CA input'!#REF!</definedName>
    <definedName name="__123Graph_BIMPORTS" localSheetId="9">'[11]CA input'!#REF!</definedName>
    <definedName name="__123Graph_BIMPORTS" localSheetId="11">'[11]CA input'!#REF!</definedName>
    <definedName name="__123Graph_BIMPORTS" localSheetId="1">'[11]CA input'!#REF!</definedName>
    <definedName name="__123Graph_BIMPORTS">'[11]CA input'!#REF!</definedName>
    <definedName name="__123Graph_BMONEY" localSheetId="6">'[12]MonSurv-BC'!#REF!</definedName>
    <definedName name="__123Graph_BMONEY" localSheetId="8">'[12]MonSurv-BC'!#REF!</definedName>
    <definedName name="__123Graph_BMONEY" localSheetId="9">'[12]MonSurv-BC'!#REF!</definedName>
    <definedName name="__123Graph_BMONEY" localSheetId="11">'[12]MonSurv-BC'!#REF!</definedName>
    <definedName name="__123Graph_BMONEY" localSheetId="1">'[12]MonSurv-BC'!#REF!</definedName>
    <definedName name="__123Graph_BMONEY">'[12]MonSurv-BC'!#REF!</definedName>
    <definedName name="__123Graph_BPERIB" localSheetId="6">'[4]Time series'!#REF!</definedName>
    <definedName name="__123Graph_BPERIB" localSheetId="8">'[4]Time series'!#REF!</definedName>
    <definedName name="__123Graph_BPERIB" localSheetId="11">'[4]Time series'!#REF!</definedName>
    <definedName name="__123Graph_BPERIB" localSheetId="1">'[4]Time series'!#REF!</definedName>
    <definedName name="__123Graph_BPERIB">'[4]Time series'!#REF!</definedName>
    <definedName name="__123Graph_BPIPELINE">[10]BoP!$U$358:$AQ$358</definedName>
    <definedName name="__123Graph_BPRINCIPAL" localSheetId="7" hidden="1">[13]FOMENTO!#REF!</definedName>
    <definedName name="__123Graph_BPRINCIPAL" localSheetId="8" hidden="1">[13]FOMENTO!#REF!</definedName>
    <definedName name="__123Graph_BPRINCIPAL" localSheetId="9" hidden="1">[14]FOMENTO!#REF!</definedName>
    <definedName name="__123Graph_BPRINCIPAL" localSheetId="11" hidden="1">[13]FOMENTO!#REF!</definedName>
    <definedName name="__123Graph_BPRINCIPAL" localSheetId="2" hidden="1">[14]FOMENTO!#REF!</definedName>
    <definedName name="__123Graph_BPRINCIPAL" localSheetId="3" hidden="1">[14]FOMENTO!#REF!</definedName>
    <definedName name="__123Graph_BPRINCIPAL" localSheetId="5" hidden="1">[13]FOMENTO!#REF!</definedName>
    <definedName name="__123Graph_BPRINCIPAL" localSheetId="4" hidden="1">[13]FOMENTO!#REF!</definedName>
    <definedName name="__123Graph_BPRINCIPAL" localSheetId="1" hidden="1">[15]FOMENTO!#REF!</definedName>
    <definedName name="__123Graph_BPRINCIPAL" hidden="1">[14]FOMENTO!#REF!</definedName>
    <definedName name="__123Graph_BPRODABSC" localSheetId="6">'[4]Time series'!#REF!</definedName>
    <definedName name="__123Graph_BPRODABSC" localSheetId="8">'[4]Time series'!#REF!</definedName>
    <definedName name="__123Graph_BPRODABSC" localSheetId="9">'[4]Time series'!#REF!</definedName>
    <definedName name="__123Graph_BPRODABSC" localSheetId="11">'[4]Time series'!#REF!</definedName>
    <definedName name="__123Graph_BPRODABSC" localSheetId="1">'[4]Time series'!#REF!</definedName>
    <definedName name="__123Graph_BPRODABSC">'[4]Time series'!#REF!</definedName>
    <definedName name="__123Graph_BPRODABSD" localSheetId="6">'[4]Time series'!#REF!</definedName>
    <definedName name="__123Graph_BPRODABSD" localSheetId="8">'[4]Time series'!#REF!</definedName>
    <definedName name="__123Graph_BPRODABSD" localSheetId="11">'[4]Time series'!#REF!</definedName>
    <definedName name="__123Graph_BPRODABSD" localSheetId="1">'[4]Time series'!#REF!</definedName>
    <definedName name="__123Graph_BPRODABSD">'[4]Time series'!#REF!</definedName>
    <definedName name="__123Graph_BREALRATE">'[9]ex rate'!$F$37:$AU$37</definedName>
    <definedName name="__123Graph_BREER" localSheetId="6">[10]ER!#REF!</definedName>
    <definedName name="__123Graph_BREER" localSheetId="8">[10]ER!#REF!</definedName>
    <definedName name="__123Graph_BREER" localSheetId="9">[10]ER!#REF!</definedName>
    <definedName name="__123Graph_BREER" localSheetId="11">[10]ER!#REF!</definedName>
    <definedName name="__123Graph_BREER" localSheetId="1">[10]ER!#REF!</definedName>
    <definedName name="__123Graph_BREER">[10]ER!#REF!</definedName>
    <definedName name="__123Graph_BRESERVES" localSheetId="6">[5]BOG!#REF!</definedName>
    <definedName name="__123Graph_BRESERVES" localSheetId="8">[5]BOG!#REF!</definedName>
    <definedName name="__123Graph_BRESERVES" localSheetId="9">[5]BOG!#REF!</definedName>
    <definedName name="__123Graph_BRESERVES" localSheetId="11">[5]BOG!#REF!</definedName>
    <definedName name="__123Graph_BRESERVES" localSheetId="1">[6]BOG!#REF!</definedName>
    <definedName name="__123Graph_BRESERVES">[5]BOG!#REF!</definedName>
    <definedName name="__123Graph_BRUBRATE">'[9]ex rate'!$K$31:$AN$31</definedName>
    <definedName name="__123Graph_BSEASON_CASH" localSheetId="6">'[12]MonSurv-BC'!#REF!</definedName>
    <definedName name="__123Graph_BSEASON_CASH" localSheetId="8">'[12]MonSurv-BC'!#REF!</definedName>
    <definedName name="__123Graph_BSEASON_CASH" localSheetId="9">'[12]MonSurv-BC'!#REF!</definedName>
    <definedName name="__123Graph_BSEASON_CASH" localSheetId="11">'[12]MonSurv-BC'!#REF!</definedName>
    <definedName name="__123Graph_BSEASON_CASH" localSheetId="1">'[12]MonSurv-BC'!#REF!</definedName>
    <definedName name="__123Graph_BSEASON_CASH">'[12]MonSurv-BC'!#REF!</definedName>
    <definedName name="__123Graph_BSEASON_MONEY" localSheetId="6">'[12]MonSurv-BC'!#REF!</definedName>
    <definedName name="__123Graph_BSEASON_MONEY" localSheetId="8">'[12]MonSurv-BC'!#REF!</definedName>
    <definedName name="__123Graph_BSEASON_MONEY" localSheetId="9">'[12]MonSurv-BC'!#REF!</definedName>
    <definedName name="__123Graph_BSEASON_MONEY" localSheetId="11">'[12]MonSurv-BC'!#REF!</definedName>
    <definedName name="__123Graph_BSEASON_MONEY" localSheetId="1">'[12]MonSurv-BC'!#REF!</definedName>
    <definedName name="__123Graph_BSEASON_MONEY">'[12]MonSurv-BC'!#REF!</definedName>
    <definedName name="__123Graph_BSEASON_TIME" localSheetId="6">'[12]MonSurv-BC'!#REF!</definedName>
    <definedName name="__123Graph_BSEASON_TIME" localSheetId="8">'[12]MonSurv-BC'!#REF!</definedName>
    <definedName name="__123Graph_BSEASON_TIME" localSheetId="11">'[12]MonSurv-BC'!#REF!</definedName>
    <definedName name="__123Graph_BSEASON_TIME" localSheetId="1">'[12]MonSurv-BC'!#REF!</definedName>
    <definedName name="__123Graph_BSEASON_TIME">'[12]MonSurv-BC'!#REF!</definedName>
    <definedName name="__123Graph_BTRADECPI" localSheetId="6">[16]CPI!#REF!</definedName>
    <definedName name="__123Graph_BTRADECPI" localSheetId="8">[16]CPI!#REF!</definedName>
    <definedName name="__123Graph_BTRADECPI" localSheetId="11">[16]CPI!#REF!</definedName>
    <definedName name="__123Graph_BTRADECPI" localSheetId="1">[16]CPI!#REF!</definedName>
    <definedName name="__123Graph_BTRADECPI">[16]CPI!#REF!</definedName>
    <definedName name="__123Graph_BUSRATE">'[9]ex rate'!$K$30:$AN$30</definedName>
    <definedName name="__123Graph_C" localSheetId="6">#REF!</definedName>
    <definedName name="__123Graph_C" localSheetId="8">#REF!</definedName>
    <definedName name="__123Graph_C" localSheetId="9">#REF!</definedName>
    <definedName name="__123Graph_C" localSheetId="11">#REF!</definedName>
    <definedName name="__123Graph_C" localSheetId="1">#REF!</definedName>
    <definedName name="__123Graph_C">#REF!</definedName>
    <definedName name="__123Graph_CBERLGRAP" localSheetId="6">'[4]Time series'!#REF!</definedName>
    <definedName name="__123Graph_CBERLGRAP" localSheetId="8">'[4]Time series'!#REF!</definedName>
    <definedName name="__123Graph_CBERLGRAP" localSheetId="9">'[4]Time series'!#REF!</definedName>
    <definedName name="__123Graph_CBERLGRAP" localSheetId="11">'[4]Time series'!#REF!</definedName>
    <definedName name="__123Graph_CBERLGRAP" localSheetId="1">'[4]Time series'!#REF!</definedName>
    <definedName name="__123Graph_CBERLGRAP">'[4]Time series'!#REF!</definedName>
    <definedName name="__123Graph_CBKSRESRV" localSheetId="8">[5]BOG!#REF!</definedName>
    <definedName name="__123Graph_CBKSRESRV" localSheetId="9">[5]BOG!#REF!</definedName>
    <definedName name="__123Graph_CBKSRESRV" localSheetId="11">[5]BOG!#REF!</definedName>
    <definedName name="__123Graph_CBKSRESRV" localSheetId="1">[6]BOG!#REF!</definedName>
    <definedName name="__123Graph_CBKSRESRV">[5]BOG!#REF!</definedName>
    <definedName name="__123Graph_CCATCH1" localSheetId="8">'[4]Time series'!#REF!</definedName>
    <definedName name="__123Graph_CCATCH1" localSheetId="1">'[4]Time series'!#REF!</definedName>
    <definedName name="__123Graph_CCATCH1">'[4]Time series'!#REF!</definedName>
    <definedName name="__123Graph_CChart1" localSheetId="8">'[7]2'!#REF!</definedName>
    <definedName name="__123Graph_CChart1" localSheetId="1">'[7]2'!#REF!</definedName>
    <definedName name="__123Graph_CChart1">'[7]2'!#REF!</definedName>
    <definedName name="__123Graph_CChart2" localSheetId="8">'[7]2'!#REF!</definedName>
    <definedName name="__123Graph_CChart2" localSheetId="1">'[7]2'!#REF!</definedName>
    <definedName name="__123Graph_CChart2">'[7]2'!#REF!</definedName>
    <definedName name="__123Graph_CChart3" localSheetId="8">'[7]2'!#REF!</definedName>
    <definedName name="__123Graph_CChart3" localSheetId="1">'[7]2'!#REF!</definedName>
    <definedName name="__123Graph_CChart3">'[7]2'!#REF!</definedName>
    <definedName name="__123Graph_CCONVERG1" localSheetId="6">#REF!</definedName>
    <definedName name="__123Graph_CCONVERG1" localSheetId="8">#REF!</definedName>
    <definedName name="__123Graph_CCONVERG1" localSheetId="9">#REF!</definedName>
    <definedName name="__123Graph_CCONVERG1" localSheetId="11">#REF!</definedName>
    <definedName name="__123Graph_CCONVERG1" localSheetId="1">#REF!</definedName>
    <definedName name="__123Graph_CCONVERG1">#REF!</definedName>
    <definedName name="__123Graph_CCURRENT" localSheetId="6">'[19]Dep fonct'!#REF!</definedName>
    <definedName name="__123Graph_CCURRENT" localSheetId="8">'[19]Dep fonct'!#REF!</definedName>
    <definedName name="__123Graph_CCURRENT" localSheetId="9">'[19]Dep fonct'!#REF!</definedName>
    <definedName name="__123Graph_CCURRENT" localSheetId="11">'[19]Dep fonct'!#REF!</definedName>
    <definedName name="__123Graph_CCURRENT" localSheetId="1">'[19]Dep fonct'!#REF!</definedName>
    <definedName name="__123Graph_CCURRENT">'[19]Dep fonct'!#REF!</definedName>
    <definedName name="__123Graph_CECTOT" localSheetId="6">#REF!</definedName>
    <definedName name="__123Graph_CECTOT" localSheetId="8">#REF!</definedName>
    <definedName name="__123Graph_CECTOT" localSheetId="9">#REF!</definedName>
    <definedName name="__123Graph_CECTOT" localSheetId="11">#REF!</definedName>
    <definedName name="__123Graph_CECTOT" localSheetId="1">#REF!</definedName>
    <definedName name="__123Graph_CECTOT">#REF!</definedName>
    <definedName name="__123Graph_CGRAPH41" localSheetId="6">'[4]Time series'!#REF!</definedName>
    <definedName name="__123Graph_CGRAPH41" localSheetId="8">'[4]Time series'!#REF!</definedName>
    <definedName name="__123Graph_CGRAPH41" localSheetId="9">'[4]Time series'!#REF!</definedName>
    <definedName name="__123Graph_CGRAPH41" localSheetId="11">'[4]Time series'!#REF!</definedName>
    <definedName name="__123Graph_CGRAPH41" localSheetId="1">'[4]Time series'!#REF!</definedName>
    <definedName name="__123Graph_CGRAPH41">'[4]Time series'!#REF!</definedName>
    <definedName name="__123Graph_CGRAPH44" localSheetId="6">'[4]Time series'!#REF!</definedName>
    <definedName name="__123Graph_CGRAPH44" localSheetId="8">'[4]Time series'!#REF!</definedName>
    <definedName name="__123Graph_CGRAPH44" localSheetId="9">'[4]Time series'!#REF!</definedName>
    <definedName name="__123Graph_CGRAPH44" localSheetId="11">'[4]Time series'!#REF!</definedName>
    <definedName name="__123Graph_CGRAPH44" localSheetId="1">'[4]Time series'!#REF!</definedName>
    <definedName name="__123Graph_CGRAPH44">'[4]Time series'!#REF!</definedName>
    <definedName name="__123Graph_CIMPORTS" localSheetId="6">#REF!</definedName>
    <definedName name="__123Graph_CIMPORTS" localSheetId="8">#REF!</definedName>
    <definedName name="__123Graph_CIMPORTS" localSheetId="9">#REF!</definedName>
    <definedName name="__123Graph_CIMPORTS" localSheetId="11">#REF!</definedName>
    <definedName name="__123Graph_CIMPORTS" localSheetId="1">#REF!</definedName>
    <definedName name="__123Graph_CIMPORTS">#REF!</definedName>
    <definedName name="__123Graph_CMONEY" localSheetId="6">'[12]MonSurv-BC'!#REF!</definedName>
    <definedName name="__123Graph_CMONEY" localSheetId="8">'[12]MonSurv-BC'!#REF!</definedName>
    <definedName name="__123Graph_CMONEY" localSheetId="9">'[12]MonSurv-BC'!#REF!</definedName>
    <definedName name="__123Graph_CMONEY" localSheetId="11">'[12]MonSurv-BC'!#REF!</definedName>
    <definedName name="__123Graph_CMONEY" localSheetId="1">'[12]MonSurv-BC'!#REF!</definedName>
    <definedName name="__123Graph_CMONEY">'[12]MonSurv-BC'!#REF!</definedName>
    <definedName name="__123Graph_CPERIA" localSheetId="6">'[4]Time series'!#REF!</definedName>
    <definedName name="__123Graph_CPERIA" localSheetId="8">'[4]Time series'!#REF!</definedName>
    <definedName name="__123Graph_CPERIA" localSheetId="9">'[4]Time series'!#REF!</definedName>
    <definedName name="__123Graph_CPERIA" localSheetId="11">'[4]Time series'!#REF!</definedName>
    <definedName name="__123Graph_CPERIA" localSheetId="1">'[4]Time series'!#REF!</definedName>
    <definedName name="__123Graph_CPERIA">'[4]Time series'!#REF!</definedName>
    <definedName name="__123Graph_CPERIB" localSheetId="8">'[4]Time series'!#REF!</definedName>
    <definedName name="__123Graph_CPERIB" localSheetId="11">'[4]Time series'!#REF!</definedName>
    <definedName name="__123Graph_CPERIB" localSheetId="1">'[4]Time series'!#REF!</definedName>
    <definedName name="__123Graph_CPERIB">'[4]Time series'!#REF!</definedName>
    <definedName name="__123Graph_CPRODABSC" localSheetId="8">'[4]Time series'!#REF!</definedName>
    <definedName name="__123Graph_CPRODABSC" localSheetId="11">'[4]Time series'!#REF!</definedName>
    <definedName name="__123Graph_CPRODABSC" localSheetId="1">'[4]Time series'!#REF!</definedName>
    <definedName name="__123Graph_CPRODABSC">'[4]Time series'!#REF!</definedName>
    <definedName name="__123Graph_CPRODTRE2" localSheetId="8">'[4]Time series'!#REF!</definedName>
    <definedName name="__123Graph_CPRODTRE2" localSheetId="1">'[4]Time series'!#REF!</definedName>
    <definedName name="__123Graph_CPRODTRE2">'[4]Time series'!#REF!</definedName>
    <definedName name="__123Graph_CPRODTREND" localSheetId="8">'[4]Time series'!#REF!</definedName>
    <definedName name="__123Graph_CPRODTREND" localSheetId="1">'[4]Time series'!#REF!</definedName>
    <definedName name="__123Graph_CPRODTREND">'[4]Time series'!#REF!</definedName>
    <definedName name="__123Graph_CREER" localSheetId="8">[10]ER!#REF!</definedName>
    <definedName name="__123Graph_CREER" localSheetId="1">[10]ER!#REF!</definedName>
    <definedName name="__123Graph_CREER">[10]ER!#REF!</definedName>
    <definedName name="__123Graph_CRESERVES" localSheetId="8">[5]BOG!#REF!</definedName>
    <definedName name="__123Graph_CRESERVES" localSheetId="1">[6]BOG!#REF!</definedName>
    <definedName name="__123Graph_CRESERVES">[5]BOG!#REF!</definedName>
    <definedName name="__123Graph_CSEASON_CASH" localSheetId="8">'[12]MonSurv-BC'!#REF!</definedName>
    <definedName name="__123Graph_CSEASON_CASH" localSheetId="1">'[12]MonSurv-BC'!#REF!</definedName>
    <definedName name="__123Graph_CSEASON_CASH">'[12]MonSurv-BC'!#REF!</definedName>
    <definedName name="__123Graph_CSEASON_MONEY" localSheetId="8">'[12]MonSurv-BC'!#REF!</definedName>
    <definedName name="__123Graph_CSEASON_MONEY" localSheetId="1">'[12]MonSurv-BC'!#REF!</definedName>
    <definedName name="__123Graph_CSEASON_MONEY">'[12]MonSurv-BC'!#REF!</definedName>
    <definedName name="__123Graph_CSEASON_SIGHT" localSheetId="8">'[12]MonSurv-BC'!#REF!</definedName>
    <definedName name="__123Graph_CSEASON_SIGHT" localSheetId="1">'[12]MonSurv-BC'!#REF!</definedName>
    <definedName name="__123Graph_CSEASON_SIGHT">'[12]MonSurv-BC'!#REF!</definedName>
    <definedName name="__123Graph_CSEASON_TIME" localSheetId="8">'[12]MonSurv-BC'!#REF!</definedName>
    <definedName name="__123Graph_CSEASON_TIME" localSheetId="1">'[12]MonSurv-BC'!#REF!</definedName>
    <definedName name="__123Graph_CSEASON_TIME">'[12]MonSurv-BC'!#REF!</definedName>
    <definedName name="__123Graph_CUTRECHT" localSheetId="8">'[4]Time series'!#REF!</definedName>
    <definedName name="__123Graph_CUTRECHT" localSheetId="1">'[4]Time series'!#REF!</definedName>
    <definedName name="__123Graph_CUTRECHT">'[4]Time series'!#REF!</definedName>
    <definedName name="__123Graph_D" localSheetId="6">#REF!</definedName>
    <definedName name="__123Graph_D" localSheetId="8">#REF!</definedName>
    <definedName name="__123Graph_D" localSheetId="9">#REF!</definedName>
    <definedName name="__123Graph_D" localSheetId="11">#REF!</definedName>
    <definedName name="__123Graph_D" localSheetId="1">#REF!</definedName>
    <definedName name="__123Graph_D">#REF!</definedName>
    <definedName name="__123Graph_DBERLGRAP" localSheetId="6">'[4]Time series'!#REF!</definedName>
    <definedName name="__123Graph_DBERLGRAP" localSheetId="8">'[4]Time series'!#REF!</definedName>
    <definedName name="__123Graph_DBERLGRAP" localSheetId="9">'[4]Time series'!#REF!</definedName>
    <definedName name="__123Graph_DBERLGRAP" localSheetId="11">'[4]Time series'!#REF!</definedName>
    <definedName name="__123Graph_DBERLGRAP" localSheetId="1">'[4]Time series'!#REF!</definedName>
    <definedName name="__123Graph_DBERLGRAP">'[4]Time series'!#REF!</definedName>
    <definedName name="__123Graph_DCATCH1" localSheetId="8">'[4]Time series'!#REF!</definedName>
    <definedName name="__123Graph_DCATCH1" localSheetId="11">'[4]Time series'!#REF!</definedName>
    <definedName name="__123Graph_DCATCH1" localSheetId="1">'[4]Time series'!#REF!</definedName>
    <definedName name="__123Graph_DCATCH1">'[4]Time series'!#REF!</definedName>
    <definedName name="__123Graph_DChart1" localSheetId="8">'[7]2'!#REF!</definedName>
    <definedName name="__123Graph_DChart1" localSheetId="1">'[7]2'!#REF!</definedName>
    <definedName name="__123Graph_DChart1">'[7]2'!#REF!</definedName>
    <definedName name="__123Graph_DChart2" localSheetId="8">'[7]2'!#REF!</definedName>
    <definedName name="__123Graph_DChart2" localSheetId="1">'[7]2'!#REF!</definedName>
    <definedName name="__123Graph_DChart2">'[7]2'!#REF!</definedName>
    <definedName name="__123Graph_DChart3" localSheetId="8">'[7]2'!#REF!</definedName>
    <definedName name="__123Graph_DChart3" localSheetId="1">'[7]2'!#REF!</definedName>
    <definedName name="__123Graph_DChart3">'[7]2'!#REF!</definedName>
    <definedName name="__123Graph_DCONVERG1" localSheetId="8">'[4]Time series'!#REF!</definedName>
    <definedName name="__123Graph_DCONVERG1" localSheetId="1">'[4]Time series'!#REF!</definedName>
    <definedName name="__123Graph_DCONVERG1">'[4]Time series'!#REF!</definedName>
    <definedName name="__123Graph_DCPI" localSheetId="8">[16]CPI!#REF!</definedName>
    <definedName name="__123Graph_DCPI" localSheetId="1">[16]CPI!#REF!</definedName>
    <definedName name="__123Graph_DCPI">[16]CPI!#REF!</definedName>
    <definedName name="__123Graph_DCURRENT" localSheetId="8">'[19]Dep fonct'!#REF!</definedName>
    <definedName name="__123Graph_DCURRENT" localSheetId="1">'[19]Dep fonct'!#REF!</definedName>
    <definedName name="__123Graph_DCURRENT">'[19]Dep fonct'!#REF!</definedName>
    <definedName name="__123Graph_DECTOT" localSheetId="6">#REF!</definedName>
    <definedName name="__123Graph_DECTOT" localSheetId="8">#REF!</definedName>
    <definedName name="__123Graph_DECTOT" localSheetId="9">#REF!</definedName>
    <definedName name="__123Graph_DECTOT" localSheetId="11">#REF!</definedName>
    <definedName name="__123Graph_DECTOT" localSheetId="1">#REF!</definedName>
    <definedName name="__123Graph_DECTOT">#REF!</definedName>
    <definedName name="__123Graph_DGRAPH41" localSheetId="6">'[4]Time series'!#REF!</definedName>
    <definedName name="__123Graph_DGRAPH41" localSheetId="8">'[4]Time series'!#REF!</definedName>
    <definedName name="__123Graph_DGRAPH41" localSheetId="9">'[4]Time series'!#REF!</definedName>
    <definedName name="__123Graph_DGRAPH41" localSheetId="11">'[4]Time series'!#REF!</definedName>
    <definedName name="__123Graph_DGRAPH41" localSheetId="1">'[4]Time series'!#REF!</definedName>
    <definedName name="__123Graph_DGRAPH41">'[4]Time series'!#REF!</definedName>
    <definedName name="__123Graph_DPERIA" localSheetId="8">'[4]Time series'!#REF!</definedName>
    <definedName name="__123Graph_DPERIA" localSheetId="11">'[4]Time series'!#REF!</definedName>
    <definedName name="__123Graph_DPERIA" localSheetId="1">'[4]Time series'!#REF!</definedName>
    <definedName name="__123Graph_DPERIA">'[4]Time series'!#REF!</definedName>
    <definedName name="__123Graph_DPERIB" localSheetId="8">'[4]Time series'!#REF!</definedName>
    <definedName name="__123Graph_DPERIB" localSheetId="1">'[4]Time series'!#REF!</definedName>
    <definedName name="__123Graph_DPERIB">'[4]Time series'!#REF!</definedName>
    <definedName name="__123Graph_DPRODABSC" localSheetId="8">'[4]Time series'!#REF!</definedName>
    <definedName name="__123Graph_DPRODABSC" localSheetId="1">'[4]Time series'!#REF!</definedName>
    <definedName name="__123Graph_DPRODABSC">'[4]Time series'!#REF!</definedName>
    <definedName name="__123Graph_DSEASON_MONEY" localSheetId="8">'[12]MonSurv-BC'!#REF!</definedName>
    <definedName name="__123Graph_DSEASON_MONEY" localSheetId="1">'[12]MonSurv-BC'!#REF!</definedName>
    <definedName name="__123Graph_DSEASON_MONEY">'[12]MonSurv-BC'!#REF!</definedName>
    <definedName name="__123Graph_DSEASON_SIGHT" localSheetId="8">'[12]MonSurv-BC'!#REF!</definedName>
    <definedName name="__123Graph_DSEASON_SIGHT" localSheetId="1">'[12]MonSurv-BC'!#REF!</definedName>
    <definedName name="__123Graph_DSEASON_SIGHT">'[12]MonSurv-BC'!#REF!</definedName>
    <definedName name="__123Graph_DSEASON_TIME" localSheetId="8">'[12]MonSurv-BC'!#REF!</definedName>
    <definedName name="__123Graph_DSEASON_TIME" localSheetId="1">'[12]MonSurv-BC'!#REF!</definedName>
    <definedName name="__123Graph_DSEASON_TIME">'[12]MonSurv-BC'!#REF!</definedName>
    <definedName name="__123Graph_DTRADECPI" localSheetId="8">[16]CPI!#REF!</definedName>
    <definedName name="__123Graph_DTRADECPI" localSheetId="1">[16]CPI!#REF!</definedName>
    <definedName name="__123Graph_DTRADECPI">[16]CPI!#REF!</definedName>
    <definedName name="__123Graph_DUTRECHT" localSheetId="8">'[4]Time series'!#REF!</definedName>
    <definedName name="__123Graph_DUTRECHT" localSheetId="1">'[4]Time series'!#REF!</definedName>
    <definedName name="__123Graph_DUTRECHT">'[4]Time series'!#REF!</definedName>
    <definedName name="__123Graph_E" localSheetId="6">#REF!</definedName>
    <definedName name="__123Graph_E" localSheetId="8">#REF!</definedName>
    <definedName name="__123Graph_E" localSheetId="9">#REF!</definedName>
    <definedName name="__123Graph_E" localSheetId="11">#REF!</definedName>
    <definedName name="__123Graph_E" localSheetId="1">#REF!</definedName>
    <definedName name="__123Graph_E">#REF!</definedName>
    <definedName name="__123Graph_EBERLGRAP" localSheetId="6">'[4]Time series'!#REF!</definedName>
    <definedName name="__123Graph_EBERLGRAP" localSheetId="8">'[4]Time series'!#REF!</definedName>
    <definedName name="__123Graph_EBERLGRAP" localSheetId="9">'[4]Time series'!#REF!</definedName>
    <definedName name="__123Graph_EBERLGRAP" localSheetId="11">'[4]Time series'!#REF!</definedName>
    <definedName name="__123Graph_EBERLGRAP" localSheetId="1">'[4]Time series'!#REF!</definedName>
    <definedName name="__123Graph_EBERLGRAP">'[4]Time series'!#REF!</definedName>
    <definedName name="__123Graph_ECATCH1" localSheetId="6">#REF!</definedName>
    <definedName name="__123Graph_ECATCH1" localSheetId="8">#REF!</definedName>
    <definedName name="__123Graph_ECATCH1" localSheetId="9">#REF!</definedName>
    <definedName name="__123Graph_ECATCH1" localSheetId="11">#REF!</definedName>
    <definedName name="__123Graph_ECATCH1" localSheetId="1">#REF!</definedName>
    <definedName name="__123Graph_ECATCH1">#REF!</definedName>
    <definedName name="__123Graph_EChart1" localSheetId="6">'[7]2'!#REF!</definedName>
    <definedName name="__123Graph_EChart1" localSheetId="8">'[7]2'!#REF!</definedName>
    <definedName name="__123Graph_EChart1" localSheetId="9">'[7]2'!#REF!</definedName>
    <definedName name="__123Graph_EChart1" localSheetId="11">'[7]2'!#REF!</definedName>
    <definedName name="__123Graph_EChart1" localSheetId="1">'[7]2'!#REF!</definedName>
    <definedName name="__123Graph_EChart1">'[7]2'!#REF!</definedName>
    <definedName name="__123Graph_EChart2" localSheetId="6">'[7]2'!#REF!</definedName>
    <definedName name="__123Graph_EChart2" localSheetId="8">'[7]2'!#REF!</definedName>
    <definedName name="__123Graph_EChart2" localSheetId="9">'[7]2'!#REF!</definedName>
    <definedName name="__123Graph_EChart2" localSheetId="11">'[7]2'!#REF!</definedName>
    <definedName name="__123Graph_EChart2" localSheetId="1">'[7]2'!#REF!</definedName>
    <definedName name="__123Graph_EChart2">'[7]2'!#REF!</definedName>
    <definedName name="__123Graph_EChart3" localSheetId="8">'[7]2'!#REF!</definedName>
    <definedName name="__123Graph_EChart3" localSheetId="11">'[7]2'!#REF!</definedName>
    <definedName name="__123Graph_EChart3" localSheetId="1">'[7]2'!#REF!</definedName>
    <definedName name="__123Graph_EChart3">'[7]2'!#REF!</definedName>
    <definedName name="__123Graph_ECONVERG1" localSheetId="8">'[4]Time series'!#REF!</definedName>
    <definedName name="__123Graph_ECONVERG1" localSheetId="11">'[4]Time series'!#REF!</definedName>
    <definedName name="__123Graph_ECONVERG1" localSheetId="1">'[4]Time series'!#REF!</definedName>
    <definedName name="__123Graph_ECONVERG1">'[4]Time series'!#REF!</definedName>
    <definedName name="__123Graph_ECURRENT" localSheetId="8">'[19]Dep fonct'!#REF!</definedName>
    <definedName name="__123Graph_ECURRENT" localSheetId="11">'[19]Dep fonct'!#REF!</definedName>
    <definedName name="__123Graph_ECURRENT" localSheetId="1">'[19]Dep fonct'!#REF!</definedName>
    <definedName name="__123Graph_ECURRENT">'[19]Dep fonct'!#REF!</definedName>
    <definedName name="__123Graph_EECTOT" localSheetId="6">#REF!</definedName>
    <definedName name="__123Graph_EECTOT" localSheetId="8">#REF!</definedName>
    <definedName name="__123Graph_EECTOT" localSheetId="9">#REF!</definedName>
    <definedName name="__123Graph_EECTOT" localSheetId="11">#REF!</definedName>
    <definedName name="__123Graph_EECTOT" localSheetId="1">#REF!</definedName>
    <definedName name="__123Graph_EECTOT">#REF!</definedName>
    <definedName name="__123Graph_EGRAPH41" localSheetId="6">'[4]Time series'!#REF!</definedName>
    <definedName name="__123Graph_EGRAPH41" localSheetId="8">'[4]Time series'!#REF!</definedName>
    <definedName name="__123Graph_EGRAPH41" localSheetId="9">'[4]Time series'!#REF!</definedName>
    <definedName name="__123Graph_EGRAPH41" localSheetId="11">'[4]Time series'!#REF!</definedName>
    <definedName name="__123Graph_EGRAPH41" localSheetId="1">'[4]Time series'!#REF!</definedName>
    <definedName name="__123Graph_EGRAPH41">'[4]Time series'!#REF!</definedName>
    <definedName name="__123Graph_EPERIA" localSheetId="8">'[4]Time series'!#REF!</definedName>
    <definedName name="__123Graph_EPERIA" localSheetId="11">'[4]Time series'!#REF!</definedName>
    <definedName name="__123Graph_EPERIA" localSheetId="1">'[4]Time series'!#REF!</definedName>
    <definedName name="__123Graph_EPERIA">'[4]Time series'!#REF!</definedName>
    <definedName name="__123Graph_EPRODABSC" localSheetId="8">'[4]Time series'!#REF!</definedName>
    <definedName name="__123Graph_EPRODABSC" localSheetId="11">'[4]Time series'!#REF!</definedName>
    <definedName name="__123Graph_EPRODABSC" localSheetId="1">'[4]Time series'!#REF!</definedName>
    <definedName name="__123Graph_EPRODABSC">'[4]Time series'!#REF!</definedName>
    <definedName name="__123Graph_ESEASON_CASH" localSheetId="8">'[12]MonSurv-BC'!#REF!</definedName>
    <definedName name="__123Graph_ESEASON_CASH" localSheetId="11">'[12]MonSurv-BC'!#REF!</definedName>
    <definedName name="__123Graph_ESEASON_CASH" localSheetId="1">'[12]MonSurv-BC'!#REF!</definedName>
    <definedName name="__123Graph_ESEASON_CASH">'[12]MonSurv-BC'!#REF!</definedName>
    <definedName name="__123Graph_ESEASON_MONEY" localSheetId="8">'[12]MonSurv-BC'!#REF!</definedName>
    <definedName name="__123Graph_ESEASON_MONEY" localSheetId="1">'[12]MonSurv-BC'!#REF!</definedName>
    <definedName name="__123Graph_ESEASON_MONEY">'[12]MonSurv-BC'!#REF!</definedName>
    <definedName name="__123Graph_ESEASON_TIME" localSheetId="8">'[12]MonSurv-BC'!#REF!</definedName>
    <definedName name="__123Graph_ESEASON_TIME" localSheetId="1">'[12]MonSurv-BC'!#REF!</definedName>
    <definedName name="__123Graph_ESEASON_TIME">'[12]MonSurv-BC'!#REF!</definedName>
    <definedName name="__123Graph_F" localSheetId="8">'[20]Table SR'!#REF!</definedName>
    <definedName name="__123Graph_F" localSheetId="1">'[20]Table SR'!#REF!</definedName>
    <definedName name="__123Graph_F">'[20]Table SR'!#REF!</definedName>
    <definedName name="__123Graph_FBERLGRAP" localSheetId="8">'[4]Time series'!#REF!</definedName>
    <definedName name="__123Graph_FBERLGRAP" localSheetId="1">'[4]Time series'!#REF!</definedName>
    <definedName name="__123Graph_FBERLGRAP">'[4]Time series'!#REF!</definedName>
    <definedName name="__123Graph_FChart1" localSheetId="8">'[7]2'!#REF!</definedName>
    <definedName name="__123Graph_FChart1" localSheetId="1">'[7]2'!#REF!</definedName>
    <definedName name="__123Graph_FChart1">'[7]2'!#REF!</definedName>
    <definedName name="__123Graph_FChart2" localSheetId="8">'[7]2'!#REF!</definedName>
    <definedName name="__123Graph_FChart2" localSheetId="1">'[7]2'!#REF!</definedName>
    <definedName name="__123Graph_FChart2">'[7]2'!#REF!</definedName>
    <definedName name="__123Graph_FChart3" localSheetId="8">'[7]2'!#REF!</definedName>
    <definedName name="__123Graph_FChart3" localSheetId="1">'[7]2'!#REF!</definedName>
    <definedName name="__123Graph_FChart3">'[7]2'!#REF!</definedName>
    <definedName name="__123Graph_FCurrent" localSheetId="8">'[7]2'!#REF!</definedName>
    <definedName name="__123Graph_FCurrent" localSheetId="1">'[7]2'!#REF!</definedName>
    <definedName name="__123Graph_FCurrent">'[7]2'!#REF!</definedName>
    <definedName name="__123Graph_FGRAPH41" localSheetId="8">'[4]Time series'!#REF!</definedName>
    <definedName name="__123Graph_FGRAPH41" localSheetId="1">'[4]Time series'!#REF!</definedName>
    <definedName name="__123Graph_FGRAPH41">'[4]Time series'!#REF!</definedName>
    <definedName name="__123Graph_FPRODABSC" localSheetId="8">'[4]Time series'!#REF!</definedName>
    <definedName name="__123Graph_FPRODABSC" localSheetId="1">'[4]Time series'!#REF!</definedName>
    <definedName name="__123Graph_FPRODABSC">'[4]Time series'!#REF!</definedName>
    <definedName name="__123Graph_X" localSheetId="6">#REF!</definedName>
    <definedName name="__123Graph_X" localSheetId="8">#REF!</definedName>
    <definedName name="__123Graph_X" localSheetId="9">#REF!</definedName>
    <definedName name="__123Graph_X" localSheetId="11">#REF!</definedName>
    <definedName name="__123Graph_X" localSheetId="1">#REF!</definedName>
    <definedName name="__123Graph_X">#REF!</definedName>
    <definedName name="__123Graph_XBKSRESRV" localSheetId="6">[5]BOG!#REF!</definedName>
    <definedName name="__123Graph_XBKSRESRV" localSheetId="8">[5]BOG!#REF!</definedName>
    <definedName name="__123Graph_XBKSRESRV" localSheetId="9">[5]BOG!#REF!</definedName>
    <definedName name="__123Graph_XBKSRESRV" localSheetId="11">[5]BOG!#REF!</definedName>
    <definedName name="__123Graph_XBKSRESRV" localSheetId="1">[6]BOG!#REF!</definedName>
    <definedName name="__123Graph_XBKSRESRV">[5]BOG!#REF!</definedName>
    <definedName name="__123Graph_XChart1" localSheetId="8">'[21]Summary BOP'!#REF!</definedName>
    <definedName name="__123Graph_XChart1" localSheetId="11">'[21]Summary BOP'!#REF!</definedName>
    <definedName name="__123Graph_XChart1" localSheetId="1">'[21]Summary BOP'!#REF!</definedName>
    <definedName name="__123Graph_XChart1">'[21]Summary BOP'!#REF!</definedName>
    <definedName name="__123Graph_XCREDIT" localSheetId="8">'[12]MonSurv-BC'!#REF!</definedName>
    <definedName name="__123Graph_XCREDIT" localSheetId="1">'[12]MonSurv-BC'!#REF!</definedName>
    <definedName name="__123Graph_XCREDIT">'[12]MonSurv-BC'!#REF!</definedName>
    <definedName name="__123Graph_XCurrent">[8]CPIINDEX!$B$263:$B$310</definedName>
    <definedName name="__123Graph_XECTOT" localSheetId="6">#REF!</definedName>
    <definedName name="__123Graph_XECTOT" localSheetId="8">#REF!</definedName>
    <definedName name="__123Graph_XECTOT" localSheetId="9">#REF!</definedName>
    <definedName name="__123Graph_XECTOT" localSheetId="11">#REF!</definedName>
    <definedName name="__123Graph_XECTOT" localSheetId="1">#REF!</definedName>
    <definedName name="__123Graph_XECTOT">#REF!</definedName>
    <definedName name="__123Graph_XERDOLLAR">'[9]ex rate'!$F$15:$AM$15</definedName>
    <definedName name="__123Graph_XERRUBLE">'[9]ex rate'!$F$15:$AM$15</definedName>
    <definedName name="__123Graph_XIBRD_LEND">[10]WB!$Q$9:$AK$9</definedName>
    <definedName name="__123Graph_XIMPORTS" localSheetId="6">'[11]CA input'!#REF!</definedName>
    <definedName name="__123Graph_XIMPORTS" localSheetId="8">'[11]CA input'!#REF!</definedName>
    <definedName name="__123Graph_XIMPORTS" localSheetId="9">'[11]CA input'!#REF!</definedName>
    <definedName name="__123Graph_XIMPORTS" localSheetId="11">'[11]CA input'!#REF!</definedName>
    <definedName name="__123Graph_XIMPORTS" localSheetId="1">'[11]CA input'!#REF!</definedName>
    <definedName name="__123Graph_XIMPORTS">'[11]CA input'!#REF!</definedName>
    <definedName name="__123Graph_XRUBRATE">'[9]ex rate'!$K$15:$AN$15</definedName>
    <definedName name="__123Graph_XUSRATE">'[9]ex rate'!$K$15:$AN$15</definedName>
    <definedName name="__dde" localSheetId="6">'[22]Time series'!#REF!</definedName>
    <definedName name="__dde" localSheetId="8">'[22]Time series'!#REF!</definedName>
    <definedName name="__dde" localSheetId="9">'[22]Time series'!#REF!</definedName>
    <definedName name="__dde" localSheetId="11">'[22]Time series'!#REF!</definedName>
    <definedName name="__dde" localSheetId="1">'[22]Time series'!#REF!</definedName>
    <definedName name="__dde">'[22]Time series'!#REF!</definedName>
    <definedName name="_1___123Graph_AChart_1A">[8]CPIINDEX!$O$263:$O$310</definedName>
    <definedName name="_10___123Graph_XChart_3A">[8]CPIINDEX!$B$203:$B$310</definedName>
    <definedName name="_103__123Graph_BSEIGNOR" localSheetId="6">[23]seignior!#REF!</definedName>
    <definedName name="_103__123Graph_BSEIGNOR" localSheetId="8">[23]seignior!#REF!</definedName>
    <definedName name="_103__123Graph_BSEIGNOR" localSheetId="9">[23]seignior!#REF!</definedName>
    <definedName name="_103__123Graph_BSEIGNOR" localSheetId="11">[23]seignior!#REF!</definedName>
    <definedName name="_103__123Graph_BSEIGNOR" localSheetId="1">[23]seignior!#REF!</definedName>
    <definedName name="_103__123Graph_BSEIGNOR">[23]seignior!#REF!</definedName>
    <definedName name="_104__123Graph_BWB_ADJ_PRJ">[10]WB!$Q$257:$AK$257</definedName>
    <definedName name="_105__123Graph_CMIMPMA_0" localSheetId="6">#REF!</definedName>
    <definedName name="_105__123Graph_CMIMPMA_0" localSheetId="8">#REF!</definedName>
    <definedName name="_105__123Graph_CMIMPMA_0" localSheetId="9">#REF!</definedName>
    <definedName name="_105__123Graph_CMIMPMA_0" localSheetId="11">#REF!</definedName>
    <definedName name="_105__123Graph_CMIMPMA_0" localSheetId="1">#REF!</definedName>
    <definedName name="_105__123Graph_CMIMPMA_0">#REF!</definedName>
    <definedName name="_11___123Graph_XChart_4A">[8]CPIINDEX!$B$239:$B$298</definedName>
    <definedName name="_11_0ju" localSheetId="6">#REF!</definedName>
    <definedName name="_11_0ju" localSheetId="8">#REF!</definedName>
    <definedName name="_11_0ju" localSheetId="9">#REF!</definedName>
    <definedName name="_11_0ju" localSheetId="11">#REF!</definedName>
    <definedName name="_11_0ju" localSheetId="1">#REF!</definedName>
    <definedName name="_11_0ju">#REF!</definedName>
    <definedName name="_116__123Graph_DGROWTH_CPI" localSheetId="6">[24]Data!#REF!</definedName>
    <definedName name="_116__123Graph_DGROWTH_CPI" localSheetId="8">[24]Data!#REF!</definedName>
    <definedName name="_116__123Graph_DGROWTH_CPI" localSheetId="9">[24]Data!#REF!</definedName>
    <definedName name="_116__123Graph_DGROWTH_CPI" localSheetId="11">[24]Data!#REF!</definedName>
    <definedName name="_116__123Graph_DGROWTH_CPI" localSheetId="1">[25]Data!#REF!</definedName>
    <definedName name="_116__123Graph_DGROWTH_CPI">[24]Data!#REF!</definedName>
    <definedName name="_117__123Graph_DMIMPMA_1" localSheetId="6">#REF!</definedName>
    <definedName name="_117__123Graph_DMIMPMA_1" localSheetId="8">#REF!</definedName>
    <definedName name="_117__123Graph_DMIMPMA_1" localSheetId="9">#REF!</definedName>
    <definedName name="_117__123Graph_DMIMPMA_1" localSheetId="11">#REF!</definedName>
    <definedName name="_117__123Graph_DMIMPMA_1" localSheetId="1">#REF!</definedName>
    <definedName name="_117__123Graph_DMIMPMA_1">#REF!</definedName>
    <definedName name="_118__123Graph_EMIMPMA_0" localSheetId="6">#REF!</definedName>
    <definedName name="_118__123Graph_EMIMPMA_0" localSheetId="8">#REF!</definedName>
    <definedName name="_118__123Graph_EMIMPMA_0" localSheetId="11">#REF!</definedName>
    <definedName name="_118__123Graph_EMIMPMA_0" localSheetId="1">#REF!</definedName>
    <definedName name="_118__123Graph_EMIMPMA_0">#REF!</definedName>
    <definedName name="_119__123Graph_EMIMPMA_1" localSheetId="6">#REF!</definedName>
    <definedName name="_119__123Graph_EMIMPMA_1" localSheetId="8">#REF!</definedName>
    <definedName name="_119__123Graph_EMIMPMA_1" localSheetId="11">#REF!</definedName>
    <definedName name="_119__123Graph_EMIMPMA_1" localSheetId="1">#REF!</definedName>
    <definedName name="_119__123Graph_EMIMPMA_1">#REF!</definedName>
    <definedName name="_120__123Graph_FMIMPMA_0" localSheetId="8">#REF!</definedName>
    <definedName name="_120__123Graph_FMIMPMA_0" localSheetId="1">#REF!</definedName>
    <definedName name="_120__123Graph_FMIMPMA_0">#REF!</definedName>
    <definedName name="_121__123Graph_XCHART_2">[26]IPC1988!$A$176:$A$182</definedName>
    <definedName name="_122__123Graph_XMIMPMA_0" localSheetId="6">#REF!</definedName>
    <definedName name="_122__123Graph_XMIMPMA_0" localSheetId="8">#REF!</definedName>
    <definedName name="_122__123Graph_XMIMPMA_0" localSheetId="9">#REF!</definedName>
    <definedName name="_122__123Graph_XMIMPMA_0" localSheetId="11">#REF!</definedName>
    <definedName name="_122__123Graph_XMIMPMA_0" localSheetId="1">#REF!</definedName>
    <definedName name="_122__123Graph_XMIMPMA_0">#REF!</definedName>
    <definedName name="_123__123Graph_XR_BMONEY" localSheetId="6">#REF!</definedName>
    <definedName name="_123__123Graph_XR_BMONEY" localSheetId="8">#REF!</definedName>
    <definedName name="_123__123Graph_XR_BMONEY" localSheetId="11">#REF!</definedName>
    <definedName name="_123__123Graph_XR_BMONEY" localSheetId="1">#REF!</definedName>
    <definedName name="_123__123Graph_XR_BMONEY">#REF!</definedName>
    <definedName name="_123Graph_A1" localSheetId="6">#REF!</definedName>
    <definedName name="_123Graph_A1" localSheetId="8">#REF!</definedName>
    <definedName name="_123Graph_A1" localSheetId="11">#REF!</definedName>
    <definedName name="_123Graph_A1" localSheetId="1">#REF!</definedName>
    <definedName name="_123Graph_A1">#REF!</definedName>
    <definedName name="_123graph_b" localSheetId="6">[27]A!#REF!</definedName>
    <definedName name="_123graph_b" localSheetId="8">[27]A!#REF!</definedName>
    <definedName name="_123graph_b" localSheetId="9">[27]A!#REF!</definedName>
    <definedName name="_123graph_b" localSheetId="11">[27]A!#REF!</definedName>
    <definedName name="_123graph_b" localSheetId="1">[27]A!#REF!</definedName>
    <definedName name="_123graph_b">[27]A!#REF!</definedName>
    <definedName name="_12no" localSheetId="6">'[19]Dep fonct'!#REF!</definedName>
    <definedName name="_12no" localSheetId="8">'[19]Dep fonct'!#REF!</definedName>
    <definedName name="_12no" localSheetId="9">'[19]Dep fonct'!#REF!</definedName>
    <definedName name="_12no" localSheetId="11">'[19]Dep fonct'!#REF!</definedName>
    <definedName name="_12no" localSheetId="1">'[19]Dep fonct'!#REF!</definedName>
    <definedName name="_12no">'[19]Dep fonct'!#REF!</definedName>
    <definedName name="_134__123Graph_XREALEX_WAGE" localSheetId="6">[28]PRIVATE!#REF!</definedName>
    <definedName name="_134__123Graph_XREALEX_WAGE" localSheetId="8">[28]PRIVATE!#REF!</definedName>
    <definedName name="_134__123Graph_XREALEX_WAGE" localSheetId="11">[28]PRIVATE!#REF!</definedName>
    <definedName name="_134__123Graph_XREALEX_WAGE" localSheetId="1">[28]PRIVATE!#REF!</definedName>
    <definedName name="_134__123Graph_XREALEX_WAGE">[28]PRIVATE!#REF!</definedName>
    <definedName name="_165_0ju" localSheetId="6">#REF!</definedName>
    <definedName name="_165_0ju" localSheetId="8">#REF!</definedName>
    <definedName name="_165_0ju" localSheetId="9">#REF!</definedName>
    <definedName name="_165_0ju" localSheetId="11">#REF!</definedName>
    <definedName name="_165_0ju" localSheetId="1">#REF!</definedName>
    <definedName name="_165_0ju">#REF!</definedName>
    <definedName name="_2___123Graph_AChart_2A">[8]CPIINDEX!$K$203:$K$304</definedName>
    <definedName name="_2__123Graph_ACHART_8" localSheetId="6">#REF!</definedName>
    <definedName name="_2__123Graph_ACHART_8" localSheetId="8">#REF!</definedName>
    <definedName name="_2__123Graph_ACHART_8" localSheetId="9">#REF!</definedName>
    <definedName name="_2__123Graph_ACHART_8" localSheetId="11">#REF!</definedName>
    <definedName name="_2__123Graph_ACHART_8" localSheetId="1">#REF!</definedName>
    <definedName name="_2__123Graph_ACHART_8">#REF!</definedName>
    <definedName name="_23Macros_Import_.qbop" localSheetId="1">[29]!'[Macros Import].qbop'</definedName>
    <definedName name="_23Macros_Import_.qbop">[30]!'[Macros Import].qbop'</definedName>
    <definedName name="_24__123Graph_ACHART_1">[26]IPC1988!$C$176:$C$182</definedName>
    <definedName name="_25__123Graph_ACHART_2">[26]IPC1988!$B$176:$B$182</definedName>
    <definedName name="_3___123Graph_AChart_3A">[8]CPIINDEX!$O$203:$O$304</definedName>
    <definedName name="_3__123Graph_AGROWTH_CPI" localSheetId="6">[31]Data!#REF!</definedName>
    <definedName name="_3__123Graph_AGROWTH_CPI" localSheetId="8">[31]Data!#REF!</definedName>
    <definedName name="_3__123Graph_AGROWTH_CPI" localSheetId="9">[31]Data!#REF!</definedName>
    <definedName name="_3__123Graph_AGROWTH_CPI" localSheetId="11">[31]Data!#REF!</definedName>
    <definedName name="_3__123Graph_AGROWTH_CPI" localSheetId="1">[31]Data!#REF!</definedName>
    <definedName name="_3__123Graph_AGROWTH_CPI">[31]Data!#REF!</definedName>
    <definedName name="_3__123Graph_BCHART_8" localSheetId="6">#REF!</definedName>
    <definedName name="_3__123Graph_BCHART_8" localSheetId="8">#REF!</definedName>
    <definedName name="_3__123Graph_BCHART_8" localSheetId="9">#REF!</definedName>
    <definedName name="_3__123Graph_BCHART_8" localSheetId="11">#REF!</definedName>
    <definedName name="_3__123Graph_BCHART_8" localSheetId="1">#REF!</definedName>
    <definedName name="_3__123Graph_BCHART_8">#REF!</definedName>
    <definedName name="_37__123Graph_ACPI_ER_LOG" localSheetId="6">[32]ER!#REF!</definedName>
    <definedName name="_37__123Graph_ACPI_ER_LOG" localSheetId="8">[32]ER!#REF!</definedName>
    <definedName name="_37__123Graph_ACPI_ER_LOG" localSheetId="9">[32]ER!#REF!</definedName>
    <definedName name="_37__123Graph_ACPI_ER_LOG" localSheetId="11">[32]ER!#REF!</definedName>
    <definedName name="_37__123Graph_ACPI_ER_LOG" localSheetId="1">[33]ER!#REF!</definedName>
    <definedName name="_37__123Graph_ACPI_ER_LOG">[32]ER!#REF!</definedName>
    <definedName name="_4___123Graph_AChart_4A">[8]CPIINDEX!$O$239:$O$298</definedName>
    <definedName name="_4__123Graph_CCHART_8" localSheetId="6">#REF!</definedName>
    <definedName name="_4__123Graph_CCHART_8" localSheetId="8">#REF!</definedName>
    <definedName name="_4__123Graph_CCHART_8" localSheetId="9">#REF!</definedName>
    <definedName name="_4__123Graph_CCHART_8" localSheetId="11">#REF!</definedName>
    <definedName name="_4__123Graph_CCHART_8" localSheetId="1">#REF!</definedName>
    <definedName name="_4__123Graph_CCHART_8">#REF!</definedName>
    <definedName name="_48__123Graph_AGROWTH_CPI" localSheetId="6">[24]Data!#REF!</definedName>
    <definedName name="_48__123Graph_AGROWTH_CPI" localSheetId="8">[24]Data!#REF!</definedName>
    <definedName name="_48__123Graph_AGROWTH_CPI" localSheetId="9">[24]Data!#REF!</definedName>
    <definedName name="_48__123Graph_AGROWTH_CPI" localSheetId="11">[24]Data!#REF!</definedName>
    <definedName name="_48__123Graph_AGROWTH_CPI" localSheetId="1">[25]Data!#REF!</definedName>
    <definedName name="_48__123Graph_AGROWTH_CPI">[24]Data!#REF!</definedName>
    <definedName name="_49__123Graph_AIBA_IBRD">[10]WB!$Q$62:$AK$62</definedName>
    <definedName name="_5___123Graph_BChart_1A">[8]CPIINDEX!$S$263:$S$310</definedName>
    <definedName name="_5__123Graph_DCHART_8" localSheetId="6">#REF!</definedName>
    <definedName name="_5__123Graph_DCHART_8" localSheetId="8">#REF!</definedName>
    <definedName name="_5__123Graph_DCHART_8" localSheetId="9">#REF!</definedName>
    <definedName name="_5__123Graph_DCHART_8" localSheetId="11">#REF!</definedName>
    <definedName name="_5__123Graph_DCHART_8" localSheetId="1">#REF!</definedName>
    <definedName name="_5__123Graph_DCHART_8">#REF!</definedName>
    <definedName name="_50__123Graph_AINVENT_SALES" localSheetId="6">#REF!</definedName>
    <definedName name="_50__123Graph_AINVENT_SALES" localSheetId="8">#REF!</definedName>
    <definedName name="_50__123Graph_AINVENT_SALES" localSheetId="11">#REF!</definedName>
    <definedName name="_50__123Graph_AINVENT_SALES" localSheetId="1">#REF!</definedName>
    <definedName name="_50__123Graph_AINVENT_SALES">#REF!</definedName>
    <definedName name="_51__123Graph_AMIMPMA_1" localSheetId="6">#REF!</definedName>
    <definedName name="_51__123Graph_AMIMPMA_1" localSheetId="8">#REF!</definedName>
    <definedName name="_51__123Graph_AMIMPMA_1" localSheetId="11">#REF!</definedName>
    <definedName name="_51__123Graph_AMIMPMA_1" localSheetId="1">#REF!</definedName>
    <definedName name="_51__123Graph_AMIMPMA_1">#REF!</definedName>
    <definedName name="_52__123Graph_ANDA_OIN" localSheetId="8">#REF!</definedName>
    <definedName name="_52__123Graph_ANDA_OIN" localSheetId="1">#REF!</definedName>
    <definedName name="_52__123Graph_ANDA_OIN">#REF!</definedName>
    <definedName name="_53__123Graph_AR_BMONEY" localSheetId="8">#REF!</definedName>
    <definedName name="_53__123Graph_AR_BMONEY" localSheetId="1">#REF!</definedName>
    <definedName name="_53__123Graph_AR_BMONEY">#REF!</definedName>
    <definedName name="_6___123Graph_BChart_3A" localSheetId="6">[8]CPIINDEX!#REF!</definedName>
    <definedName name="_6___123Graph_BChart_3A" localSheetId="8">[8]CPIINDEX!#REF!</definedName>
    <definedName name="_6___123Graph_BChart_3A" localSheetId="9">[8]CPIINDEX!#REF!</definedName>
    <definedName name="_6___123Graph_BChart_3A" localSheetId="11">[8]CPIINDEX!#REF!</definedName>
    <definedName name="_6___123Graph_BChart_3A" localSheetId="1">[8]CPIINDEX!#REF!</definedName>
    <definedName name="_6___123Graph_BChart_3A">[8]CPIINDEX!#REF!</definedName>
    <definedName name="_6__123Graph_DGROWTH_CPI" localSheetId="6">[31]Data!#REF!</definedName>
    <definedName name="_6__123Graph_DGROWTH_CPI" localSheetId="8">[31]Data!#REF!</definedName>
    <definedName name="_6__123Graph_DGROWTH_CPI" localSheetId="9">[31]Data!#REF!</definedName>
    <definedName name="_6__123Graph_DGROWTH_CPI" localSheetId="11">[31]Data!#REF!</definedName>
    <definedName name="_6__123Graph_DGROWTH_CPI" localSheetId="1">[31]Data!#REF!</definedName>
    <definedName name="_6__123Graph_DGROWTH_CPI">[31]Data!#REF!</definedName>
    <definedName name="_6__123Graph_XCHART_8" localSheetId="6">#REF!</definedName>
    <definedName name="_6__123Graph_XCHART_8" localSheetId="8">#REF!</definedName>
    <definedName name="_6__123Graph_XCHART_8" localSheetId="9">#REF!</definedName>
    <definedName name="_6__123Graph_XCHART_8" localSheetId="11">#REF!</definedName>
    <definedName name="_6__123Graph_XCHART_8" localSheetId="1">#REF!</definedName>
    <definedName name="_6__123Graph_XCHART_8">#REF!</definedName>
    <definedName name="_64__123Graph_ASEIGNOR" localSheetId="6">[23]seignior!#REF!</definedName>
    <definedName name="_64__123Graph_ASEIGNOR" localSheetId="8">[23]seignior!#REF!</definedName>
    <definedName name="_64__123Graph_ASEIGNOR" localSheetId="9">[23]seignior!#REF!</definedName>
    <definedName name="_64__123Graph_ASEIGNOR" localSheetId="11">[23]seignior!#REF!</definedName>
    <definedName name="_64__123Graph_ASEIGNOR" localSheetId="1">[23]seignior!#REF!</definedName>
    <definedName name="_64__123Graph_ASEIGNOR">[23]seignior!#REF!</definedName>
    <definedName name="_65__123Graph_AWB_ADJ_PRJ">[10]WB!$Q$255:$AK$255</definedName>
    <definedName name="_66__123Graph_BCHART_1">[26]IPC1988!$E$176:$E$182</definedName>
    <definedName name="_67__123Graph_BCHART_2">[26]IPC1988!$D$176:$D$182</definedName>
    <definedName name="_7___123Graph_BChart_4A" localSheetId="6">[8]CPIINDEX!#REF!</definedName>
    <definedName name="_7___123Graph_BChart_4A" localSheetId="8">[8]CPIINDEX!#REF!</definedName>
    <definedName name="_7___123Graph_BChart_4A" localSheetId="9">[8]CPIINDEX!#REF!</definedName>
    <definedName name="_7___123Graph_BChart_4A" localSheetId="11">[8]CPIINDEX!#REF!</definedName>
    <definedName name="_7___123Graph_BChart_4A" localSheetId="1">[8]CPIINDEX!#REF!</definedName>
    <definedName name="_7___123Graph_BChart_4A">[8]CPIINDEX!#REF!</definedName>
    <definedName name="_7__123Graph_XREALEX_WAGE" localSheetId="6">[34]PRIVATE!#REF!</definedName>
    <definedName name="_7__123Graph_XREALEX_WAGE" localSheetId="8">[34]PRIVATE!#REF!</definedName>
    <definedName name="_7__123Graph_XREALEX_WAGE" localSheetId="9">[34]PRIVATE!#REF!</definedName>
    <definedName name="_7__123Graph_XREALEX_WAGE" localSheetId="11">[34]PRIVATE!#REF!</definedName>
    <definedName name="_7__123Graph_XREALEX_WAGE" localSheetId="1">[34]PRIVATE!#REF!</definedName>
    <definedName name="_7__123Graph_XREALEX_WAGE">[34]PRIVATE!#REF!</definedName>
    <definedName name="_79__123Graph_BCPI_ER_LOG" localSheetId="6">[32]ER!#REF!</definedName>
    <definedName name="_79__123Graph_BCPI_ER_LOG" localSheetId="8">[32]ER!#REF!</definedName>
    <definedName name="_79__123Graph_BCPI_ER_LOG" localSheetId="11">[32]ER!#REF!</definedName>
    <definedName name="_79__123Graph_BCPI_ER_LOG" localSheetId="1">[33]ER!#REF!</definedName>
    <definedName name="_79__123Graph_BCPI_ER_LOG">[32]ER!#REF!</definedName>
    <definedName name="_8___123Graph_XChart_1A">[8]CPIINDEX!$B$263:$B$310</definedName>
    <definedName name="_9___123Graph_XChart_2A">[8]CPIINDEX!$B$203:$B$310</definedName>
    <definedName name="_90__123Graph_BIBA_IBRD" localSheetId="6">[32]WB!#REF!</definedName>
    <definedName name="_90__123Graph_BIBA_IBRD" localSheetId="8">[32]WB!#REF!</definedName>
    <definedName name="_90__123Graph_BIBA_IBRD" localSheetId="9">[32]WB!#REF!</definedName>
    <definedName name="_90__123Graph_BIBA_IBRD" localSheetId="11">[32]WB!#REF!</definedName>
    <definedName name="_90__123Graph_BIBA_IBRD" localSheetId="1">[33]WB!#REF!</definedName>
    <definedName name="_90__123Graph_BIBA_IBRD">[32]WB!#REF!</definedName>
    <definedName name="_91__123Graph_BNDA_OIN" localSheetId="6">#REF!</definedName>
    <definedName name="_91__123Graph_BNDA_OIN" localSheetId="8">#REF!</definedName>
    <definedName name="_91__123Graph_BNDA_OIN" localSheetId="9">#REF!</definedName>
    <definedName name="_91__123Graph_BNDA_OIN" localSheetId="11">#REF!</definedName>
    <definedName name="_91__123Graph_BNDA_OIN" localSheetId="1">#REF!</definedName>
    <definedName name="_91__123Graph_BNDA_OIN">#REF!</definedName>
    <definedName name="_92__123Graph_BR_BMONEY" localSheetId="6">#REF!</definedName>
    <definedName name="_92__123Graph_BR_BMONEY" localSheetId="8">#REF!</definedName>
    <definedName name="_92__123Graph_BR_BMONEY" localSheetId="11">#REF!</definedName>
    <definedName name="_92__123Graph_BR_BMONEY" localSheetId="1">#REF!</definedName>
    <definedName name="_92__123Graph_BR_BMONEY">#REF!</definedName>
    <definedName name="_BKWH" localSheetId="6">#REF!</definedName>
    <definedName name="_BKWH" localSheetId="8">#REF!</definedName>
    <definedName name="_BKWH" localSheetId="11">#REF!</definedName>
    <definedName name="_BKWH" localSheetId="1">#REF!</definedName>
    <definedName name="_BKWH">#REF!</definedName>
    <definedName name="_Dist_Bin" localSheetId="8">#REF!</definedName>
    <definedName name="_Dist_Bin" localSheetId="1">#REF!</definedName>
    <definedName name="_Dist_Bin">#REF!</definedName>
    <definedName name="_Dist_Values" localSheetId="8">#REF!</definedName>
    <definedName name="_Dist_Values" localSheetId="1">#REF!</definedName>
    <definedName name="_Dist_Values">#REF!</definedName>
    <definedName name="_Fill" localSheetId="8">#REF!</definedName>
    <definedName name="_Fill" localSheetId="1">#REF!</definedName>
    <definedName name="_Fill">#REF!</definedName>
    <definedName name="_Fill1" localSheetId="8">#REF!</definedName>
    <definedName name="_Fill1" localSheetId="1">#REF!</definedName>
    <definedName name="_Fill1">#REF!</definedName>
    <definedName name="_Filler">[35]A!$A$43:$A$598</definedName>
    <definedName name="_FILLL" localSheetId="6">[36]Fund_Credit!#REF!</definedName>
    <definedName name="_FILLL" localSheetId="8">[36]Fund_Credit!#REF!</definedName>
    <definedName name="_FILLL" localSheetId="9">[36]Fund_Credit!#REF!</definedName>
    <definedName name="_FILLL" localSheetId="11">[36]Fund_Credit!#REF!</definedName>
    <definedName name="_FILLL" localSheetId="1">[36]Fund_Credit!#REF!</definedName>
    <definedName name="_FILLL">[36]Fund_Credit!#REF!</definedName>
    <definedName name="_filterd">[37]C!$P$428:$T$428</definedName>
    <definedName name="_xlnm._FilterDatabase">[38]C!$P$428:$T$428</definedName>
    <definedName name="_gt4" localSheetId="6">{#N/A,#N/A,FALSE,"DOC";"TB_28",#N/A,FALSE,"FITB_28";"TB_91",#N/A,FALSE,"FITB_91";"TB_182",#N/A,FALSE,"FITB_182";"TB_273",#N/A,FALSE,"FITB_273";"TB_364",#N/A,FALSE,"FITB_364 ";"SUMMARY",#N/A,FALSE,"Summary"}</definedName>
    <definedName name="_gt4" localSheetId="8">{#N/A,#N/A,FALSE,"DOC";"TB_28",#N/A,FALSE,"FITB_28";"TB_91",#N/A,FALSE,"FITB_91";"TB_182",#N/A,FALSE,"FITB_182";"TB_273",#N/A,FALSE,"FITB_273";"TB_364",#N/A,FALSE,"FITB_364 ";"SUMMARY",#N/A,FALSE,"Summary"}</definedName>
    <definedName name="_gt4" localSheetId="9">{#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Key1" localSheetId="6">#REF!</definedName>
    <definedName name="_Key1" localSheetId="8">#REF!</definedName>
    <definedName name="_Key1" localSheetId="9">#REF!</definedName>
    <definedName name="_Key1" localSheetId="11">#REF!</definedName>
    <definedName name="_Key1" localSheetId="1">#REF!</definedName>
    <definedName name="_Key1">#REF!</definedName>
    <definedName name="_Key2" localSheetId="6">#REF!</definedName>
    <definedName name="_Key2" localSheetId="8">#REF!</definedName>
    <definedName name="_Key2" localSheetId="11">#REF!</definedName>
    <definedName name="_Key2" localSheetId="1">#REF!</definedName>
    <definedName name="_Key2">#REF!</definedName>
    <definedName name="_LL2" localSheetId="6">{FALSE,FALSE,-1.25,-15.5,484.5,276.75,FALSE,FALSE,TRUE,TRUE,0,12,#N/A,46,#N/A,2.93460490463215,15.35,1,FALSE,FALSE,3,TRUE,1,FALSE,100,"Swvu.PLA1.","ACwvu.PLA1.",#N/A,FALSE,FALSE,0,0,0,0,2,"","",TRUE,TRUE,FALSE,FALSE,1,60,#N/A,#N/A,FALSE,FALSE,FALSE,FALSE,FALSE,FALSE,FALSE,9,65532,65532,FALSE,FALSE,TRUE,TRUE,TRUE}</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9">{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6">#REF!</definedName>
    <definedName name="_LOOKUP" localSheetId="8">#REF!</definedName>
    <definedName name="_LOOKUP" localSheetId="9">#REF!</definedName>
    <definedName name="_LOOKUP" localSheetId="11">#REF!</definedName>
    <definedName name="_LOOKUP" localSheetId="1">#REF!</definedName>
    <definedName name="_LOOKUP">#REF!</definedName>
    <definedName name="_Order1">0</definedName>
    <definedName name="_Order2">0</definedName>
    <definedName name="_Parse_In" localSheetId="6">#REF!</definedName>
    <definedName name="_Parse_In" localSheetId="8">#REF!</definedName>
    <definedName name="_Parse_In" localSheetId="9">#REF!</definedName>
    <definedName name="_Parse_In" localSheetId="11">#REF!</definedName>
    <definedName name="_Parse_In" localSheetId="1">#REF!</definedName>
    <definedName name="_Parse_In">#REF!</definedName>
    <definedName name="_Parse_Out" localSheetId="6">#REF!</definedName>
    <definedName name="_Parse_Out" localSheetId="8">#REF!</definedName>
    <definedName name="_Parse_Out" localSheetId="11">#REF!</definedName>
    <definedName name="_Parse_Out" localSheetId="1">#REF!</definedName>
    <definedName name="_Parse_Out">#REF!</definedName>
    <definedName name="_PGE2011" localSheetId="6">#REF!</definedName>
    <definedName name="_PGE2011" localSheetId="7">#REF!</definedName>
    <definedName name="_PGE2011" localSheetId="8">#REF!</definedName>
    <definedName name="_PGE2011" localSheetId="9">#REF!</definedName>
    <definedName name="_PGE2011" localSheetId="11">#REF!</definedName>
    <definedName name="_PGE2011" localSheetId="2">#REF!</definedName>
    <definedName name="_PGE2011" localSheetId="3">#REF!</definedName>
    <definedName name="_PGE2011" localSheetId="5">#REF!</definedName>
    <definedName name="_PGE2011" localSheetId="4">#REF!</definedName>
    <definedName name="_PGE2011" localSheetId="1">#REF!</definedName>
    <definedName name="_PGE2011">#REF!</definedName>
    <definedName name="_Regression_Int">1</definedName>
    <definedName name="_Regression_Out" localSheetId="7" hidden="1">[39]Hoja1!#REF!</definedName>
    <definedName name="_Regression_Out" localSheetId="8" hidden="1">[39]Hoja1!#REF!</definedName>
    <definedName name="_Regression_Out" localSheetId="9" hidden="1">[40]Hoja1!#REF!</definedName>
    <definedName name="_Regression_Out" localSheetId="11" hidden="1">[39]Hoja1!#REF!</definedName>
    <definedName name="_Regression_Out" localSheetId="2" hidden="1">[40]Hoja1!#REF!</definedName>
    <definedName name="_Regression_Out" localSheetId="3" hidden="1">[40]Hoja1!#REF!</definedName>
    <definedName name="_Regression_Out" localSheetId="5" hidden="1">[39]Hoja1!#REF!</definedName>
    <definedName name="_Regression_Out" localSheetId="4" hidden="1">[39]Hoja1!#REF!</definedName>
    <definedName name="_Regression_Out" localSheetId="1" hidden="1">[41]Hoja1!#REF!</definedName>
    <definedName name="_Regression_Out" hidden="1">[40]Hoja1!#REF!</definedName>
    <definedName name="_Regression_X" localSheetId="6">#REF!</definedName>
    <definedName name="_Regression_X" localSheetId="8">#REF!</definedName>
    <definedName name="_Regression_X" localSheetId="9">#REF!</definedName>
    <definedName name="_Regression_X" localSheetId="11">#REF!</definedName>
    <definedName name="_Regression_X" localSheetId="1">#REF!</definedName>
    <definedName name="_Regression_X">#REF!</definedName>
    <definedName name="_Regression_Y" localSheetId="6">#REF!</definedName>
    <definedName name="_Regression_Y" localSheetId="8">#REF!</definedName>
    <definedName name="_Regression_Y" localSheetId="11">#REF!</definedName>
    <definedName name="_Regression_Y" localSheetId="1">#REF!</definedName>
    <definedName name="_Regression_Y">#REF!</definedName>
    <definedName name="_SIM2" localSheetId="6">[42]PENSION!#REF!</definedName>
    <definedName name="_SIM2" localSheetId="8">[42]PENSION!#REF!</definedName>
    <definedName name="_SIM2" localSheetId="9">[42]PENSION!#REF!</definedName>
    <definedName name="_SIM2" localSheetId="11">[42]PENSION!#REF!</definedName>
    <definedName name="_SIM2" localSheetId="2">[42]PENSION!#REF!</definedName>
    <definedName name="_SIM2" localSheetId="3">[42]PENSION!#REF!</definedName>
    <definedName name="_SIM2" localSheetId="5">[42]PENSION!#REF!</definedName>
    <definedName name="_SIM2" localSheetId="4">[42]PENSION!#REF!</definedName>
    <definedName name="_SIM2" localSheetId="1">[42]PENSION!#REF!</definedName>
    <definedName name="_SIM2">[42]PENSION!#REF!</definedName>
    <definedName name="_Sort" localSheetId="6">#REF!</definedName>
    <definedName name="_Sort" localSheetId="8">#REF!</definedName>
    <definedName name="_Sort" localSheetId="9">#REF!</definedName>
    <definedName name="_Sort" localSheetId="11">#REF!</definedName>
    <definedName name="_Sort" localSheetId="1">#REF!</definedName>
    <definedName name="_Sort">#REF!</definedName>
    <definedName name="_SRT11" localSheetId="6">{"Minpmon",#N/A,FALSE,"Monthinput"}</definedName>
    <definedName name="_SRT11" localSheetId="8">{"Minpmon",#N/A,FALSE,"Monthinput"}</definedName>
    <definedName name="_SRT11" localSheetId="9">{"Minpmon",#N/A,FALSE,"Monthinput"}</definedName>
    <definedName name="_SRT11" localSheetId="11">{"Minpmon",#N/A,FALSE,"Monthinput"}</definedName>
    <definedName name="_SRT11" localSheetId="1">{"Minpmon",#N/A,FALSE,"Monthinput"}</definedName>
    <definedName name="_SRT11">{"Minpmon",#N/A,FALSE,"Monthinput"}</definedName>
    <definedName name="_TCI1" localSheetId="8">[42]PENSION!#REF!</definedName>
    <definedName name="_TCI1" localSheetId="2">[42]PENSION!#REF!</definedName>
    <definedName name="_TCI1" localSheetId="3">[42]PENSION!#REF!</definedName>
    <definedName name="_TCI1" localSheetId="5">[42]PENSION!#REF!</definedName>
    <definedName name="_TCI1" localSheetId="4">[42]PENSION!#REF!</definedName>
    <definedName name="_TCI1" localSheetId="1">[42]PENSION!#REF!</definedName>
    <definedName name="_TCI1">[42]PENSION!#REF!</definedName>
    <definedName name="_TCI2" localSheetId="8">[42]PENSION!#REF!</definedName>
    <definedName name="_TCI2" localSheetId="2">[42]PENSION!#REF!</definedName>
    <definedName name="_TCI2" localSheetId="3">[42]PENSION!#REF!</definedName>
    <definedName name="_TCI2" localSheetId="5">[42]PENSION!#REF!</definedName>
    <definedName name="_TCI2" localSheetId="4">[42]PENSION!#REF!</definedName>
    <definedName name="_TCI2" localSheetId="1">[42]PENSION!#REF!</definedName>
    <definedName name="_TCI2">[42]PENSION!#REF!</definedName>
    <definedName name="_ty" localSheetId="8">'[22]Time series'!#REF!</definedName>
    <definedName name="_ty" localSheetId="1">'[22]Time series'!#REF!</definedName>
    <definedName name="_ty">'[22]Time series'!#REF!</definedName>
    <definedName name="_Z" localSheetId="6">'[1]Cap. - 3'!#REF!</definedName>
    <definedName name="_Z" localSheetId="7">'[1]Cap. - 3'!#REF!</definedName>
    <definedName name="_Z" localSheetId="8">'[1]Cap. - 3'!#REF!</definedName>
    <definedName name="_Z" localSheetId="9">'[1]Cap. - 3'!#REF!</definedName>
    <definedName name="_Z" localSheetId="11">'[1]Cap. - 3'!#REF!</definedName>
    <definedName name="_Z" localSheetId="2">'[2]Cap. - 3'!#REF!</definedName>
    <definedName name="_Z" localSheetId="3">'[2]Cap. - 3'!#REF!</definedName>
    <definedName name="_Z" localSheetId="5">'[2]Cap. - 3'!#REF!</definedName>
    <definedName name="_Z" localSheetId="4">'[2]Cap. - 3'!#REF!</definedName>
    <definedName name="_Z" localSheetId="1">'[3]Cap. - 3'!#REF!</definedName>
    <definedName name="_Z">'[2]Cap. - 3'!#REF!</definedName>
    <definedName name="a" localSheetId="6">#REF!</definedName>
    <definedName name="a" localSheetId="8">#REF!</definedName>
    <definedName name="a" localSheetId="9">#REF!</definedName>
    <definedName name="a" localSheetId="11">#REF!</definedName>
    <definedName name="a" localSheetId="1">#REF!</definedName>
    <definedName name="a">#REF!</definedName>
    <definedName name="aa" localSheetId="6">{FALSE,FALSE,-1.25,-15.5,484.5,276.75,FALSE,FALSE,TRUE,TRUE,0,12,#N/A,46,#N/A,2.93460490463215,15.35,1,FALSE,FALSE,3,TRUE,1,FALSE,100,"Swvu.PLA1.","ACwvu.PLA1.",#N/A,FALSE,FALSE,0,0,0,0,2,"","",TRUE,TRUE,FALSE,FALSE,1,60,#N/A,#N/A,FALSE,FALSE,FALSE,FALSE,FALSE,FALSE,FALSE,9,65532,65532,FALSE,FALSE,TRUE,TRUE,TRUE}</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9">{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6">{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9">{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7">#REF!</definedName>
    <definedName name="aaaa" localSheetId="8">#REF!</definedName>
    <definedName name="aaaa" localSheetId="9">#REF!</definedName>
    <definedName name="aaaa" localSheetId="11">#REF!</definedName>
    <definedName name="aaaa" localSheetId="2">#REF!</definedName>
    <definedName name="aaaa" localSheetId="3">#REF!</definedName>
    <definedName name="aaaa" localSheetId="5">#REF!</definedName>
    <definedName name="aaaa" localSheetId="4">#REF!</definedName>
    <definedName name="aaaa" localSheetId="1">#REF!</definedName>
    <definedName name="aaaa">#REF!</definedName>
    <definedName name="aaaaaa" localSheetId="6">{"Riqfin97",#N/A,FALSE,"Tran";"Riqfinpro",#N/A,FALSE,"Tran"}</definedName>
    <definedName name="aaaaaa" localSheetId="8">{"Riqfin97",#N/A,FALSE,"Tran";"Riqfinpro",#N/A,FALSE,"Tran"}</definedName>
    <definedName name="aaaaaa" localSheetId="9">{"Riqfin97",#N/A,FALSE,"Tran";"Riqfinpro",#N/A,FALSE,"Tran"}</definedName>
    <definedName name="aaaaaa" localSheetId="11">{"Riqfin97",#N/A,FALSE,"Tran";"Riqfinpro",#N/A,FALSE,"Tran"}</definedName>
    <definedName name="aaaaaa" localSheetId="1">{"Riqfin97",#N/A,FALSE,"Tran";"Riqfinpro",#N/A,FALSE,"Tran"}</definedName>
    <definedName name="aaaaaa">{"Riqfin97",#N/A,FALSE,"Tran";"Riqfinpro",#N/A,FALSE,"Tran"}</definedName>
    <definedName name="aaaaaaaaaa">#N/A</definedName>
    <definedName name="abu" localSheetId="6">{FALSE,FALSE,-1.25,-15.5,484.5,276.75,FALSE,FALSE,TRUE,TRUE,0,12,#N/A,46,#N/A,2.93460490463215,15.35,1,FALSE,FALSE,3,TRUE,1,FALSE,100,"Swvu.PLA1.","ACwvu.PLA1.",#N/A,FALSE,FALSE,0,0,0,0,2,"","",TRUE,TRUE,FALSE,FALSE,1,60,#N/A,#N/A,FALSE,FALSE,FALSE,FALSE,FALSE,FALSE,FALSE,9,65532,65532,FALSE,FALSE,TRUE,TRUE,TRUE}</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9">{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8">'[43]COP FED'!#REF!</definedName>
    <definedName name="ACwvu.PLA1." localSheetId="1">'[43]COP FED'!#REF!</definedName>
    <definedName name="ACwvu.PLA1.">'[43]COP FED'!#REF!</definedName>
    <definedName name="ACwvu.PLA2.">'[43]COP FED'!$A$1:$N$49</definedName>
    <definedName name="ACwvu.Print." localSheetId="6">[44]Med!#REF!</definedName>
    <definedName name="ACwvu.Print." localSheetId="8">[44]Med!#REF!</definedName>
    <definedName name="ACwvu.Print." localSheetId="9">[44]Med!#REF!</definedName>
    <definedName name="ACwvu.Print." localSheetId="11">[44]Med!#REF!</definedName>
    <definedName name="ACwvu.Print." localSheetId="1">[44]Med!#REF!</definedName>
    <definedName name="ACwvu.Print.">[44]Med!#REF!</definedName>
    <definedName name="Ambito" localSheetId="1">[45]claves!$G$3:$G$4</definedName>
    <definedName name="Ambito">[46]claves!$G$3:$G$4</definedName>
    <definedName name="AMPO5">"Gráfico 8"</definedName>
    <definedName name="anscount">1</definedName>
    <definedName name="AÑO" localSheetId="7">[42]PENSION!#REF!</definedName>
    <definedName name="AÑO" localSheetId="8">[42]PENSION!#REF!</definedName>
    <definedName name="AÑO" localSheetId="9">[42]PENSION!#REF!</definedName>
    <definedName name="AÑO" localSheetId="11">[42]PENSION!#REF!</definedName>
    <definedName name="AÑO" localSheetId="2">[42]PENSION!#REF!</definedName>
    <definedName name="AÑO" localSheetId="3">[42]PENSION!#REF!</definedName>
    <definedName name="AÑO" localSheetId="5">[42]PENSION!#REF!</definedName>
    <definedName name="AÑO" localSheetId="4">[42]PENSION!#REF!</definedName>
    <definedName name="AÑO" localSheetId="1">[42]PENSION!#REF!</definedName>
    <definedName name="AÑO">[42]PENSION!#REF!</definedName>
    <definedName name="_xlnm.Extract" localSheetId="6">'[1]Cap- 1 '!#REF!</definedName>
    <definedName name="_xlnm.Extract" localSheetId="7">'[1]Cap- 1 '!#REF!</definedName>
    <definedName name="_xlnm.Extract" localSheetId="8">'[1]Cap- 1 '!#REF!</definedName>
    <definedName name="_xlnm.Extract" localSheetId="9">'[1]Cap- 1 '!#REF!</definedName>
    <definedName name="_xlnm.Extract" localSheetId="11">'[1]Cap- 1 '!#REF!</definedName>
    <definedName name="_xlnm.Extract" localSheetId="2">'[2]Cap- 1 '!#REF!</definedName>
    <definedName name="_xlnm.Extract" localSheetId="3">'[2]Cap- 1 '!#REF!</definedName>
    <definedName name="_xlnm.Extract" localSheetId="5">'[2]Cap- 1 '!#REF!</definedName>
    <definedName name="_xlnm.Extract" localSheetId="4">'[2]Cap- 1 '!#REF!</definedName>
    <definedName name="_xlnm.Extract" localSheetId="1">'[3]Cap- 1 '!#REF!</definedName>
    <definedName name="_xlnm.Extract">'[2]Cap- 1 '!#REF!</definedName>
    <definedName name="_xlnm.Print_Area" localSheetId="12">#REF!</definedName>
    <definedName name="_xlnm.Print_Area" localSheetId="6">'A.4 Medidas Discrec Ingr Edo'!$B$1:$H$23</definedName>
    <definedName name="_xlnm.Print_Area" localSheetId="8">'A.6 Garantías Estado'!$B$2:$E$14</definedName>
    <definedName name="_xlnm.Print_Area" localSheetId="9">#REF!</definedName>
    <definedName name="_xlnm.Print_Area" localSheetId="11">#REF!</definedName>
    <definedName name="_xlnm.Print_Area" localSheetId="2">'A1- Cuantías a excluir gasto '!$B$1:$F$5</definedName>
    <definedName name="_xlnm.Print_Area" localSheetId="3">'A2- Garantías'!$B$1:$F$28</definedName>
    <definedName name="_xlnm.Print_Area" localSheetId="5">#REF!</definedName>
    <definedName name="_xlnm.Print_Area" localSheetId="4">'A3a- Educación-sanidad-empleo'!$B$1:$I$11</definedName>
    <definedName name="_xlnm.Print_Area" localSheetId="1">#REF!</definedName>
    <definedName name="_xlnm.Print_Area">#REF!</definedName>
    <definedName name="Argentina" localSheetId="6">{FALSE,FALSE,-1.25,-15.5,484.5,276.75,FALSE,FALSE,TRUE,TRUE,0,12,#N/A,46,#N/A,2.93460490463215,15.35,1,FALSE,FALSE,3,TRUE,1,FALSE,100,"Swvu.PLA1.","ACwvu.PLA1.",#N/A,FALSE,FALSE,0,0,0,0,2,"","",TRUE,TRUE,FALSE,FALSE,1,60,#N/A,#N/A,FALSE,FALSE,FALSE,FALSE,FALSE,FALSE,FALSE,9,65532,65532,FALSE,FALSE,TRUE,TRUE,TRUE}</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9">{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6">{"TRADE_COMP",#N/A,FALSE,"TAB23APP";"BOP",#N/A,FALSE,"TAB6";"DOT",#N/A,FALSE,"TAB24APP";"EXTDEBT",#N/A,FALSE,"TAB25APP"}</definedName>
    <definedName name="as" localSheetId="8">{"TRADE_COMP",#N/A,FALSE,"TAB23APP";"BOP",#N/A,FALSE,"TAB6";"DOT",#N/A,FALSE,"TAB24APP";"EXTDEBT",#N/A,FALSE,"TAB25APP"}</definedName>
    <definedName name="as" localSheetId="9">{"TRADE_COMP",#N/A,FALSE,"TAB23APP";"BOP",#N/A,FALSE,"TAB6";"DOT",#N/A,FALSE,"TAB24APP";"EXTDEBT",#N/A,FALSE,"TAB25APP"}</definedName>
    <definedName name="as" localSheetId="11">{"TRADE_COMP",#N/A,FALSE,"TAB23APP";"BOP",#N/A,FALSE,"TAB6";"DOT",#N/A,FALSE,"TAB24APP";"EXTDEBT",#N/A,FALSE,"TAB25APP"}</definedName>
    <definedName name="as" localSheetId="1">{"TRADE_COMP",#N/A,FALSE,"TAB23APP";"BOP",#N/A,FALSE,"TAB6";"DOT",#N/A,FALSE,"TAB24APP";"EXTDEBT",#N/A,FALSE,"TAB25APP"}</definedName>
    <definedName name="as">{"TRADE_COMP",#N/A,FALSE,"TAB23APP";"BOP",#N/A,FALSE,"TAB6";"DOT",#N/A,FALSE,"TAB24APP";"EXTDEBT",#N/A,FALSE,"TAB25APP"}</definedName>
    <definedName name="asd" localSheetId="6">{"Riqfin97",#N/A,FALSE,"Tran";"Riqfinpro",#N/A,FALSE,"Tran"}</definedName>
    <definedName name="asd" localSheetId="8">{"Riqfin97",#N/A,FALSE,"Tran";"Riqfinpro",#N/A,FALSE,"Tran"}</definedName>
    <definedName name="asd" localSheetId="9">{"Riqfin97",#N/A,FALSE,"Tran";"Riqfinpro",#N/A,FALSE,"Tran"}</definedName>
    <definedName name="asd" localSheetId="11">{"Riqfin97",#N/A,FALSE,"Tran";"Riqfinpro",#N/A,FALSE,"Tran"}</definedName>
    <definedName name="asd" localSheetId="1">{"Riqfin97",#N/A,FALSE,"Tran";"Riqfinpro",#N/A,FALSE,"Tran"}</definedName>
    <definedName name="asd">{"Riqfin97",#N/A,FALSE,"Tran";"Riqfinpro",#N/A,FALSE,"Tran"}</definedName>
    <definedName name="asdasd" localSheetId="6">{"Riqfin97",#N/A,FALSE,"Tran";"Riqfinpro",#N/A,FALSE,"Tran"}</definedName>
    <definedName name="asdasd" localSheetId="8">{"Riqfin97",#N/A,FALSE,"Tran";"Riqfinpro",#N/A,FALSE,"Tran"}</definedName>
    <definedName name="asdasd" localSheetId="9">{"Riqfin97",#N/A,FALSE,"Tran";"Riqfinpro",#N/A,FALSE,"Tran"}</definedName>
    <definedName name="asdasd" localSheetId="11">{"Riqfin97",#N/A,FALSE,"Tran";"Riqfinpro",#N/A,FALSE,"Tran"}</definedName>
    <definedName name="asdasd" localSheetId="1">{"Riqfin97",#N/A,FALSE,"Tran";"Riqfinpro",#N/A,FALSE,"Tran"}</definedName>
    <definedName name="asdasd">{"Riqfin97",#N/A,FALSE,"Tran";"Riqfinpro",#N/A,FALSE,"Tran"}</definedName>
    <definedName name="asdasdad" localSheetId="6">{"Riqfin97",#N/A,FALSE,"Tran";"Riqfinpro",#N/A,FALSE,"Tran"}</definedName>
    <definedName name="asdasdad" localSheetId="8">{"Riqfin97",#N/A,FALSE,"Tran";"Riqfinpro",#N/A,FALSE,"Tran"}</definedName>
    <definedName name="asdasdad" localSheetId="9">{"Riqfin97",#N/A,FALSE,"Tran";"Riqfinpro",#N/A,FALSE,"Tran"}</definedName>
    <definedName name="asdasdad" localSheetId="11">{"Riqfin97",#N/A,FALSE,"Tran";"Riqfinpro",#N/A,FALSE,"Tran"}</definedName>
    <definedName name="asdasdad" localSheetId="1">{"Riqfin97",#N/A,FALSE,"Tran";"Riqfinpro",#N/A,FALSE,"Tran"}</definedName>
    <definedName name="asdasdad">{"Riqfin97",#N/A,FALSE,"Tran";"Riqfinpro",#N/A,FALSE,"Tran"}</definedName>
    <definedName name="asdasdadad" localSheetId="6">{"Riqfin97",#N/A,FALSE,"Tran";"Riqfinpro",#N/A,FALSE,"Tran"}</definedName>
    <definedName name="asdasdadad" localSheetId="8">{"Riqfin97",#N/A,FALSE,"Tran";"Riqfinpro",#N/A,FALSE,"Tran"}</definedName>
    <definedName name="asdasdadad" localSheetId="9">{"Riqfin97",#N/A,FALSE,"Tran";"Riqfinpro",#N/A,FALSE,"Tran"}</definedName>
    <definedName name="asdasdadad" localSheetId="11">{"Riqfin97",#N/A,FALSE,"Tran";"Riqfinpro",#N/A,FALSE,"Tran"}</definedName>
    <definedName name="asdasdadad" localSheetId="1">{"Riqfin97",#N/A,FALSE,"Tran";"Riqfinpro",#N/A,FALSE,"Tran"}</definedName>
    <definedName name="asdasdadad">{"Riqfin97",#N/A,FALSE,"Tran";"Riqfinpro",#N/A,FALSE,"Tran"}</definedName>
    <definedName name="asdf" localSheetId="6">{"BOP_TAB",#N/A,FALSE,"N";"MIDTERM_TAB",#N/A,FALSE,"O"}</definedName>
    <definedName name="asdf" localSheetId="8">{"BOP_TAB",#N/A,FALSE,"N";"MIDTERM_TAB",#N/A,FALSE,"O"}</definedName>
    <definedName name="asdf" localSheetId="9">{"BOP_TAB",#N/A,FALSE,"N";"MIDTERM_TAB",#N/A,FALSE,"O"}</definedName>
    <definedName name="asdf" localSheetId="11">{"BOP_TAB",#N/A,FALSE,"N";"MIDTERM_TAB",#N/A,FALSE,"O"}</definedName>
    <definedName name="asdf" localSheetId="1">{"BOP_TAB",#N/A,FALSE,"N";"MIDTERM_TAB",#N/A,FALSE,"O"}</definedName>
    <definedName name="asdf">{"BOP_TAB",#N/A,FALSE,"N";"MIDTERM_TAB",#N/A,FALSE,"O"}</definedName>
    <definedName name="ase" localSheetId="6">{"Minpmon",#N/A,FALSE,"Monthinput"}</definedName>
    <definedName name="ase" localSheetId="8">{"Minpmon",#N/A,FALSE,"Monthinput"}</definedName>
    <definedName name="ase" localSheetId="9">{"Minpmon",#N/A,FALSE,"Monthinput"}</definedName>
    <definedName name="ase" localSheetId="11">{"Minpmon",#N/A,FALSE,"Monthinput"}</definedName>
    <definedName name="ase" localSheetId="1">{"Minpmon",#N/A,FALSE,"Monthinput"}</definedName>
    <definedName name="ase">{"Minpmon",#N/A,FALSE,"Monthinput"}</definedName>
    <definedName name="ASY" localSheetId="12"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5" hidden="1">{"Dif tabajo",#N/A,FALSE,"C. mobiliario";"Difi mobiliario",#N/A,FALSE,"C. mobiliario"}</definedName>
    <definedName name="ASY" localSheetId="4"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 localSheetId="1">[29]!atrade</definedName>
    <definedName name="atrade">[30]!atrade</definedName>
    <definedName name="autonomia" localSheetId="7">#REF!</definedName>
    <definedName name="autonomia" localSheetId="8">#REF!</definedName>
    <definedName name="autonomia" localSheetId="9">#REF!</definedName>
    <definedName name="autonomia" localSheetId="11">#REF!</definedName>
    <definedName name="autonomia" localSheetId="2">#REF!</definedName>
    <definedName name="autonomia" localSheetId="3">#REF!</definedName>
    <definedName name="autonomia" localSheetId="5">#REF!</definedName>
    <definedName name="autonomia" localSheetId="4">#REF!</definedName>
    <definedName name="autonomia" localSheetId="1">#REF!</definedName>
    <definedName name="autonomia">#REF!</definedName>
    <definedName name="_xlnm.Database" localSheetId="7">#REF!</definedName>
    <definedName name="_xlnm.Database" localSheetId="8">#REF!</definedName>
    <definedName name="_xlnm.Database" localSheetId="11">#REF!</definedName>
    <definedName name="_xlnm.Database" localSheetId="2">#REF!</definedName>
    <definedName name="_xlnm.Database" localSheetId="3">#REF!</definedName>
    <definedName name="_xlnm.Database" localSheetId="5">#REF!</definedName>
    <definedName name="_xlnm.Database" localSheetId="4">#REF!</definedName>
    <definedName name="_xlnm.Database" localSheetId="1">#REF!</definedName>
    <definedName name="_xlnm.Database">#REF!</definedName>
    <definedName name="bb" localSheetId="6">{"Riqfin97",#N/A,FALSE,"Tran";"Riqfinpro",#N/A,FALSE,"Tran"}</definedName>
    <definedName name="bb" localSheetId="8">{"Riqfin97",#N/A,FALSE,"Tran";"Riqfinpro",#N/A,FALSE,"Tran"}</definedName>
    <definedName name="bb" localSheetId="9">{"Riqfin97",#N/A,FALSE,"Tran";"Riqfinpro",#N/A,FALSE,"Tran"}</definedName>
    <definedName name="bb" localSheetId="11">{"Riqfin97",#N/A,FALSE,"Tran";"Riqfinpro",#N/A,FALSE,"Tran"}</definedName>
    <definedName name="bb" localSheetId="1">{"Riqfin97",#N/A,FALSE,"Tran";"Riqfinpro",#N/A,FALSE,"Tran"}</definedName>
    <definedName name="bb">{"Riqfin97",#N/A,FALSE,"Tran";"Riqfinpro",#N/A,FALSE,"Tran"}</definedName>
    <definedName name="bbbb" localSheetId="6">{"Minpmon",#N/A,FALSE,"Monthinput"}</definedName>
    <definedName name="bbbb" localSheetId="8">{"Minpmon",#N/A,FALSE,"Monthinput"}</definedName>
    <definedName name="bbbb" localSheetId="9">{"Minpmon",#N/A,FALSE,"Monthinput"}</definedName>
    <definedName name="bbbb" localSheetId="11">{"Minpmon",#N/A,FALSE,"Monthinput"}</definedName>
    <definedName name="bbbb" localSheetId="1">{"Minpmon",#N/A,FALSE,"Monthinput"}</definedName>
    <definedName name="bbbb">{"Minpmon",#N/A,FALSE,"Monthinput"}</definedName>
    <definedName name="bbbbb" localSheetId="6">{"Riqfin97",#N/A,FALSE,"Tran";"Riqfinpro",#N/A,FALSE,"Tran"}</definedName>
    <definedName name="bbbbb" localSheetId="8">{"Riqfin97",#N/A,FALSE,"Tran";"Riqfinpro",#N/A,FALSE,"Tran"}</definedName>
    <definedName name="bbbbb" localSheetId="9">{"Riqfin97",#N/A,FALSE,"Tran";"Riqfinpro",#N/A,FALSE,"Tran"}</definedName>
    <definedName name="bbbbb" localSheetId="11">{"Riqfin97",#N/A,FALSE,"Tran";"Riqfinpro",#N/A,FALSE,"Tran"}</definedName>
    <definedName name="bbbbb" localSheetId="1">{"Riqfin97",#N/A,FALSE,"Tran";"Riqfinpro",#N/A,FALSE,"Tran"}</definedName>
    <definedName name="bbbbb">{"Riqfin97",#N/A,FALSE,"Tran";"Riqfinpro",#N/A,FALSE,"Tran"}</definedName>
    <definedName name="BBdmx" localSheetId="1">'[47]Read Me'!$F$1</definedName>
    <definedName name="BBdmx">'[48]Read Me'!$F$1</definedName>
    <definedName name="bfftsy" localSheetId="6">[10]ER!#REF!</definedName>
    <definedName name="bfftsy" localSheetId="8">[10]ER!#REF!</definedName>
    <definedName name="bfftsy" localSheetId="9">[10]ER!#REF!</definedName>
    <definedName name="bfftsy" localSheetId="11">[10]ER!#REF!</definedName>
    <definedName name="bfftsy" localSheetId="1">[10]ER!#REF!</definedName>
    <definedName name="bfftsy">[10]ER!#REF!</definedName>
    <definedName name="BFLD_DF">#N/A</definedName>
    <definedName name="BFLD_DF2">#N/A</definedName>
    <definedName name="bfsdhtr" localSheetId="6">[10]WB!#REF!</definedName>
    <definedName name="bfsdhtr" localSheetId="8">[10]WB!#REF!</definedName>
    <definedName name="bfsdhtr" localSheetId="9">[10]WB!#REF!</definedName>
    <definedName name="bfsdhtr" localSheetId="11">[10]WB!#REF!</definedName>
    <definedName name="bfsdhtr" localSheetId="1">[10]WB!#REF!</definedName>
    <definedName name="bfsdhtr">[10]WB!#REF!</definedName>
    <definedName name="bg" localSheetId="6">{"Tab1",#N/A,FALSE,"P";"Tab2",#N/A,FALSE,"P"}</definedName>
    <definedName name="bg" localSheetId="8">{"Tab1",#N/A,FALSE,"P";"Tab2",#N/A,FALSE,"P"}</definedName>
    <definedName name="bg" localSheetId="9">{"Tab1",#N/A,FALSE,"P";"Tab2",#N/A,FALSE,"P"}</definedName>
    <definedName name="bg" localSheetId="11">{"Tab1",#N/A,FALSE,"P";"Tab2",#N/A,FALSE,"P"}</definedName>
    <definedName name="bg" localSheetId="1">{"Tab1",#N/A,FALSE,"P";"Tab2",#N/A,FALSE,"P"}</definedName>
    <definedName name="bg">{"Tab1",#N/A,FALSE,"P";"Tab2",#N/A,FALSE,"P"}</definedName>
    <definedName name="BLPH1" localSheetId="6">#REF!</definedName>
    <definedName name="BLPH1" localSheetId="8">#REF!</definedName>
    <definedName name="BLPH1" localSheetId="9">#REF!</definedName>
    <definedName name="BLPH1" localSheetId="11">#REF!</definedName>
    <definedName name="BLPH1" localSheetId="1">#REF!</definedName>
    <definedName name="BLPH1">#REF!</definedName>
    <definedName name="BLPH10" localSheetId="6">#REF!</definedName>
    <definedName name="BLPH10" localSheetId="8">#REF!</definedName>
    <definedName name="BLPH10" localSheetId="11">#REF!</definedName>
    <definedName name="BLPH10" localSheetId="1">#REF!</definedName>
    <definedName name="BLPH10">#REF!</definedName>
    <definedName name="BLPH100" localSheetId="6">[49]SpotExchangeRates!#REF!</definedName>
    <definedName name="BLPH100" localSheetId="8">[49]SpotExchangeRates!#REF!</definedName>
    <definedName name="BLPH100" localSheetId="9">[49]SpotExchangeRates!#REF!</definedName>
    <definedName name="BLPH100" localSheetId="11">[49]SpotExchangeRates!#REF!</definedName>
    <definedName name="BLPH100" localSheetId="1">[49]SpotExchangeRates!#REF!</definedName>
    <definedName name="BLPH100">[49]SpotExchangeRates!#REF!</definedName>
    <definedName name="BLPH101" localSheetId="6">[49]SpotExchangeRates!#REF!</definedName>
    <definedName name="BLPH101" localSheetId="8">[49]SpotExchangeRates!#REF!</definedName>
    <definedName name="BLPH101" localSheetId="9">[49]SpotExchangeRates!#REF!</definedName>
    <definedName name="BLPH101" localSheetId="11">[49]SpotExchangeRates!#REF!</definedName>
    <definedName name="BLPH101" localSheetId="1">[49]SpotExchangeRates!#REF!</definedName>
    <definedName name="BLPH101">[49]SpotExchangeRates!#REF!</definedName>
    <definedName name="BLPH102" localSheetId="6">[49]SpotExchangeRates!#REF!</definedName>
    <definedName name="BLPH102" localSheetId="8">[49]SpotExchangeRates!#REF!</definedName>
    <definedName name="BLPH102" localSheetId="11">[49]SpotExchangeRates!#REF!</definedName>
    <definedName name="BLPH102" localSheetId="1">[49]SpotExchangeRates!#REF!</definedName>
    <definedName name="BLPH102">[49]SpotExchangeRates!#REF!</definedName>
    <definedName name="BLPH103" localSheetId="6">[49]SpotExchangeRates!#REF!</definedName>
    <definedName name="BLPH103" localSheetId="8">[49]SpotExchangeRates!#REF!</definedName>
    <definedName name="BLPH103" localSheetId="11">[49]SpotExchangeRates!#REF!</definedName>
    <definedName name="BLPH103" localSheetId="1">[49]SpotExchangeRates!#REF!</definedName>
    <definedName name="BLPH103">[49]SpotExchangeRates!#REF!</definedName>
    <definedName name="BLPH104" localSheetId="8">[49]SpotExchangeRates!#REF!</definedName>
    <definedName name="BLPH104" localSheetId="1">[49]SpotExchangeRates!#REF!</definedName>
    <definedName name="BLPH104">[49]SpotExchangeRates!#REF!</definedName>
    <definedName name="BLPH105" localSheetId="8">[49]SpotExchangeRates!#REF!</definedName>
    <definedName name="BLPH105" localSheetId="1">[49]SpotExchangeRates!#REF!</definedName>
    <definedName name="BLPH105">[49]SpotExchangeRates!#REF!</definedName>
    <definedName name="BLPH106" localSheetId="8">[49]SpotExchangeRates!#REF!</definedName>
    <definedName name="BLPH106" localSheetId="1">[49]SpotExchangeRates!#REF!</definedName>
    <definedName name="BLPH106">[49]SpotExchangeRates!#REF!</definedName>
    <definedName name="BLPH107" localSheetId="8">[49]SpotExchangeRates!#REF!</definedName>
    <definedName name="BLPH107" localSheetId="1">[49]SpotExchangeRates!#REF!</definedName>
    <definedName name="BLPH107">[49]SpotExchangeRates!#REF!</definedName>
    <definedName name="BLPH108" localSheetId="8">[49]SpotExchangeRates!#REF!</definedName>
    <definedName name="BLPH108" localSheetId="1">[49]SpotExchangeRates!#REF!</definedName>
    <definedName name="BLPH108">[49]SpotExchangeRates!#REF!</definedName>
    <definedName name="BLPH109" localSheetId="8">[49]SpotExchangeRates!#REF!</definedName>
    <definedName name="BLPH109" localSheetId="1">[49]SpotExchangeRates!#REF!</definedName>
    <definedName name="BLPH109">[49]SpotExchangeRates!#REF!</definedName>
    <definedName name="BLPH110" localSheetId="8">[49]SpotExchangeRates!#REF!</definedName>
    <definedName name="BLPH110" localSheetId="1">[49]SpotExchangeRates!#REF!</definedName>
    <definedName name="BLPH110">[49]SpotExchangeRates!#REF!</definedName>
    <definedName name="BLPH111" localSheetId="8">[49]SpotExchangeRates!#REF!</definedName>
    <definedName name="BLPH111" localSheetId="1">[49]SpotExchangeRates!#REF!</definedName>
    <definedName name="BLPH111">[49]SpotExchangeRates!#REF!</definedName>
    <definedName name="BLPH112" localSheetId="8">[49]SpotExchangeRates!#REF!</definedName>
    <definedName name="BLPH112" localSheetId="1">[49]SpotExchangeRates!#REF!</definedName>
    <definedName name="BLPH112">[49]SpotExchangeRates!#REF!</definedName>
    <definedName name="BLPH113" localSheetId="8">[49]SpotExchangeRates!#REF!</definedName>
    <definedName name="BLPH113" localSheetId="1">[49]SpotExchangeRates!#REF!</definedName>
    <definedName name="BLPH113">[49]SpotExchangeRates!#REF!</definedName>
    <definedName name="BLPH114" localSheetId="8">[49]SpotExchangeRates!#REF!</definedName>
    <definedName name="BLPH114" localSheetId="1">[49]SpotExchangeRates!#REF!</definedName>
    <definedName name="BLPH114">[49]SpotExchangeRates!#REF!</definedName>
    <definedName name="BLPH115" localSheetId="8">[49]SpotExchangeRates!#REF!</definedName>
    <definedName name="BLPH115" localSheetId="1">[49]SpotExchangeRates!#REF!</definedName>
    <definedName name="BLPH115">[49]SpotExchangeRates!#REF!</definedName>
    <definedName name="BLPH116" localSheetId="8">[49]SpotExchangeRates!#REF!</definedName>
    <definedName name="BLPH116" localSheetId="1">[49]SpotExchangeRates!#REF!</definedName>
    <definedName name="BLPH116">[49]SpotExchangeRates!#REF!</definedName>
    <definedName name="BLPH117" localSheetId="8">[49]SpotExchangeRates!#REF!</definedName>
    <definedName name="BLPH117" localSheetId="1">[49]SpotExchangeRates!#REF!</definedName>
    <definedName name="BLPH117">[49]SpotExchangeRates!#REF!</definedName>
    <definedName name="BLPH118" localSheetId="8">[49]SpotExchangeRates!#REF!</definedName>
    <definedName name="BLPH118" localSheetId="1">[49]SpotExchangeRates!#REF!</definedName>
    <definedName name="BLPH118">[49]SpotExchangeRates!#REF!</definedName>
    <definedName name="BLPH119" localSheetId="8">[49]SpotExchangeRates!#REF!</definedName>
    <definedName name="BLPH119" localSheetId="1">[49]SpotExchangeRates!#REF!</definedName>
    <definedName name="BLPH119">[49]SpotExchangeRates!#REF!</definedName>
    <definedName name="BLPH12" localSheetId="6">#REF!</definedName>
    <definedName name="BLPH12" localSheetId="8">#REF!</definedName>
    <definedName name="BLPH12" localSheetId="9">#REF!</definedName>
    <definedName name="BLPH12" localSheetId="11">#REF!</definedName>
    <definedName name="BLPH12" localSheetId="1">#REF!</definedName>
    <definedName name="BLPH12">#REF!</definedName>
    <definedName name="BLPH120" localSheetId="6">[49]SpotExchangeRates!#REF!</definedName>
    <definedName name="BLPH120" localSheetId="8">[49]SpotExchangeRates!#REF!</definedName>
    <definedName name="BLPH120" localSheetId="9">[49]SpotExchangeRates!#REF!</definedName>
    <definedName name="BLPH120" localSheetId="11">[49]SpotExchangeRates!#REF!</definedName>
    <definedName name="BLPH120" localSheetId="1">[49]SpotExchangeRates!#REF!</definedName>
    <definedName name="BLPH120">[49]SpotExchangeRates!#REF!</definedName>
    <definedName name="BLPH121" localSheetId="8">[49]SpotExchangeRates!#REF!</definedName>
    <definedName name="BLPH121" localSheetId="11">[49]SpotExchangeRates!#REF!</definedName>
    <definedName name="BLPH121" localSheetId="1">[49]SpotExchangeRates!#REF!</definedName>
    <definedName name="BLPH121">[49]SpotExchangeRates!#REF!</definedName>
    <definedName name="BLPH122" localSheetId="8">[49]SpotExchangeRates!#REF!</definedName>
    <definedName name="BLPH122" localSheetId="1">[49]SpotExchangeRates!#REF!</definedName>
    <definedName name="BLPH122">[49]SpotExchangeRates!#REF!</definedName>
    <definedName name="BLPH123" localSheetId="8">[49]SpotExchangeRates!#REF!</definedName>
    <definedName name="BLPH123" localSheetId="1">[49]SpotExchangeRates!#REF!</definedName>
    <definedName name="BLPH123">[49]SpotExchangeRates!#REF!</definedName>
    <definedName name="BLPH124" localSheetId="8">[49]SpotExchangeRates!#REF!</definedName>
    <definedName name="BLPH124" localSheetId="1">[49]SpotExchangeRates!#REF!</definedName>
    <definedName name="BLPH124">[49]SpotExchangeRates!#REF!</definedName>
    <definedName name="BLPH125" localSheetId="8">[49]SpotExchangeRates!#REF!</definedName>
    <definedName name="BLPH125" localSheetId="1">[49]SpotExchangeRates!#REF!</definedName>
    <definedName name="BLPH125">[49]SpotExchangeRates!#REF!</definedName>
    <definedName name="BLPH126" localSheetId="8">[49]SpotExchangeRates!#REF!</definedName>
    <definedName name="BLPH126" localSheetId="1">[49]SpotExchangeRates!#REF!</definedName>
    <definedName name="BLPH126">[49]SpotExchangeRates!#REF!</definedName>
    <definedName name="BLPH127" localSheetId="8">[49]SpotExchangeRates!#REF!</definedName>
    <definedName name="BLPH127" localSheetId="1">[49]SpotExchangeRates!#REF!</definedName>
    <definedName name="BLPH127">[49]SpotExchangeRates!#REF!</definedName>
    <definedName name="BLPH128" localSheetId="8">[49]SpotExchangeRates!#REF!</definedName>
    <definedName name="BLPH128" localSheetId="1">[49]SpotExchangeRates!#REF!</definedName>
    <definedName name="BLPH128">[49]SpotExchangeRates!#REF!</definedName>
    <definedName name="BLPH129" localSheetId="8">[49]SpotExchangeRates!#REF!</definedName>
    <definedName name="BLPH129" localSheetId="1">[49]SpotExchangeRates!#REF!</definedName>
    <definedName name="BLPH129">[49]SpotExchangeRates!#REF!</definedName>
    <definedName name="BLPH13" localSheetId="6">#REF!</definedName>
    <definedName name="BLPH13" localSheetId="8">#REF!</definedName>
    <definedName name="BLPH13" localSheetId="9">#REF!</definedName>
    <definedName name="BLPH13" localSheetId="11">#REF!</definedName>
    <definedName name="BLPH13" localSheetId="1">#REF!</definedName>
    <definedName name="BLPH13">#REF!</definedName>
    <definedName name="BLPH130" localSheetId="6">[49]SpotExchangeRates!#REF!</definedName>
    <definedName name="BLPH130" localSheetId="8">[49]SpotExchangeRates!#REF!</definedName>
    <definedName name="BLPH130" localSheetId="9">[49]SpotExchangeRates!#REF!</definedName>
    <definedName name="BLPH130" localSheetId="11">[49]SpotExchangeRates!#REF!</definedName>
    <definedName name="BLPH130" localSheetId="1">[49]SpotExchangeRates!#REF!</definedName>
    <definedName name="BLPH130">[49]SpotExchangeRates!#REF!</definedName>
    <definedName name="BLPH131" localSheetId="8">[49]SpotExchangeRates!#REF!</definedName>
    <definedName name="BLPH131" localSheetId="11">[49]SpotExchangeRates!#REF!</definedName>
    <definedName name="BLPH131" localSheetId="1">[49]SpotExchangeRates!#REF!</definedName>
    <definedName name="BLPH131">[49]SpotExchangeRates!#REF!</definedName>
    <definedName name="BLPH132" localSheetId="8">[49]SpotExchangeRates!#REF!</definedName>
    <definedName name="BLPH132" localSheetId="1">[49]SpotExchangeRates!#REF!</definedName>
    <definedName name="BLPH132">[49]SpotExchangeRates!#REF!</definedName>
    <definedName name="BLPH133" localSheetId="8">[49]SpotExchangeRates!#REF!</definedName>
    <definedName name="BLPH133" localSheetId="1">[49]SpotExchangeRates!#REF!</definedName>
    <definedName name="BLPH133">[49]SpotExchangeRates!#REF!</definedName>
    <definedName name="BLPH134" localSheetId="8">[49]SpotExchangeRates!#REF!</definedName>
    <definedName name="BLPH134" localSheetId="1">[49]SpotExchangeRates!#REF!</definedName>
    <definedName name="BLPH134">[49]SpotExchangeRates!#REF!</definedName>
    <definedName name="BLPH135" localSheetId="8">[49]SpotExchangeRates!#REF!</definedName>
    <definedName name="BLPH135" localSheetId="1">[49]SpotExchangeRates!#REF!</definedName>
    <definedName name="BLPH135">[49]SpotExchangeRates!#REF!</definedName>
    <definedName name="BLPH136" localSheetId="8">[49]SpotExchangeRates!#REF!</definedName>
    <definedName name="BLPH136" localSheetId="1">[49]SpotExchangeRates!#REF!</definedName>
    <definedName name="BLPH136">[49]SpotExchangeRates!#REF!</definedName>
    <definedName name="BLPH137" localSheetId="8">[49]SpotExchangeRates!#REF!</definedName>
    <definedName name="BLPH137" localSheetId="1">[49]SpotExchangeRates!#REF!</definedName>
    <definedName name="BLPH137">[49]SpotExchangeRates!#REF!</definedName>
    <definedName name="BLPH138" localSheetId="8">[49]SpotExchangeRates!#REF!</definedName>
    <definedName name="BLPH138" localSheetId="1">[49]SpotExchangeRates!#REF!</definedName>
    <definedName name="BLPH138">[49]SpotExchangeRates!#REF!</definedName>
    <definedName name="BLPH139" localSheetId="8">[49]SpotExchangeRates!#REF!</definedName>
    <definedName name="BLPH139" localSheetId="1">[49]SpotExchangeRates!#REF!</definedName>
    <definedName name="BLPH139">[49]SpotExchangeRates!#REF!</definedName>
    <definedName name="BLPH14" localSheetId="8">[50]Raw_1!#REF!</definedName>
    <definedName name="BLPH14" localSheetId="1">[50]Raw_1!#REF!</definedName>
    <definedName name="BLPH14">[50]Raw_1!#REF!</definedName>
    <definedName name="BLPH140" localSheetId="8">[49]SpotExchangeRates!#REF!</definedName>
    <definedName name="BLPH140" localSheetId="1">[49]SpotExchangeRates!#REF!</definedName>
    <definedName name="BLPH140">[49]SpotExchangeRates!#REF!</definedName>
    <definedName name="BLPH141" localSheetId="8">[49]SpotExchangeRates!#REF!</definedName>
    <definedName name="BLPH141" localSheetId="1">[49]SpotExchangeRates!#REF!</definedName>
    <definedName name="BLPH141">[49]SpotExchangeRates!#REF!</definedName>
    <definedName name="BLPH142" localSheetId="8">[49]SpotExchangeRates!#REF!</definedName>
    <definedName name="BLPH142" localSheetId="1">[49]SpotExchangeRates!#REF!</definedName>
    <definedName name="BLPH142">[49]SpotExchangeRates!#REF!</definedName>
    <definedName name="BLPH143" localSheetId="8">[49]SpotExchangeRates!#REF!</definedName>
    <definedName name="BLPH143" localSheetId="1">[49]SpotExchangeRates!#REF!</definedName>
    <definedName name="BLPH143">[49]SpotExchangeRates!#REF!</definedName>
    <definedName name="BLPH144" localSheetId="8">[49]SpotExchangeRates!#REF!</definedName>
    <definedName name="BLPH144" localSheetId="1">[49]SpotExchangeRates!#REF!</definedName>
    <definedName name="BLPH144">[49]SpotExchangeRates!#REF!</definedName>
    <definedName name="BLPH145" localSheetId="8">[49]SpotExchangeRates!#REF!</definedName>
    <definedName name="BLPH145" localSheetId="1">[49]SpotExchangeRates!#REF!</definedName>
    <definedName name="BLPH145">[49]SpotExchangeRates!#REF!</definedName>
    <definedName name="BLPH146" localSheetId="8">[49]SpotExchangeRates!#REF!</definedName>
    <definedName name="BLPH146" localSheetId="1">[49]SpotExchangeRates!#REF!</definedName>
    <definedName name="BLPH146">[49]SpotExchangeRates!#REF!</definedName>
    <definedName name="BLPH147" localSheetId="8">[49]SpotExchangeRates!#REF!</definedName>
    <definedName name="BLPH147" localSheetId="1">[49]SpotExchangeRates!#REF!</definedName>
    <definedName name="BLPH147">[49]SpotExchangeRates!#REF!</definedName>
    <definedName name="BLPH148" localSheetId="8">[49]SpotExchangeRates!#REF!</definedName>
    <definedName name="BLPH148" localSheetId="1">[49]SpotExchangeRates!#REF!</definedName>
    <definedName name="BLPH148">[49]SpotExchangeRates!#REF!</definedName>
    <definedName name="BLPH149" localSheetId="8">[49]SpotExchangeRates!#REF!</definedName>
    <definedName name="BLPH149" localSheetId="1">[49]SpotExchangeRates!#REF!</definedName>
    <definedName name="BLPH149">[49]SpotExchangeRates!#REF!</definedName>
    <definedName name="BLPH15" localSheetId="8">[49]SpotExchangeRates!#REF!</definedName>
    <definedName name="BLPH15" localSheetId="1">[49]SpotExchangeRates!#REF!</definedName>
    <definedName name="BLPH15">[49]SpotExchangeRates!#REF!</definedName>
    <definedName name="BLPH150" localSheetId="8">[49]SpotExchangeRates!#REF!</definedName>
    <definedName name="BLPH150" localSheetId="1">[49]SpotExchangeRates!#REF!</definedName>
    <definedName name="BLPH150">[49]SpotExchangeRates!#REF!</definedName>
    <definedName name="BLPH151" localSheetId="8">[49]SpotExchangeRates!#REF!</definedName>
    <definedName name="BLPH151" localSheetId="1">[49]SpotExchangeRates!#REF!</definedName>
    <definedName name="BLPH151">[49]SpotExchangeRates!#REF!</definedName>
    <definedName name="BLPH152" localSheetId="8">[49]SpotExchangeRates!#REF!</definedName>
    <definedName name="BLPH152" localSheetId="1">[49]SpotExchangeRates!#REF!</definedName>
    <definedName name="BLPH152">[49]SpotExchangeRates!#REF!</definedName>
    <definedName name="BLPH153" localSheetId="8">[49]SpotExchangeRates!#REF!</definedName>
    <definedName name="BLPH153" localSheetId="1">[49]SpotExchangeRates!#REF!</definedName>
    <definedName name="BLPH153">[49]SpotExchangeRates!#REF!</definedName>
    <definedName name="BLPH154" localSheetId="8">[49]SpotExchangeRates!#REF!</definedName>
    <definedName name="BLPH154" localSheetId="1">[49]SpotExchangeRates!#REF!</definedName>
    <definedName name="BLPH154">[49]SpotExchangeRates!#REF!</definedName>
    <definedName name="BLPH155" localSheetId="8">[49]SpotExchangeRates!#REF!</definedName>
    <definedName name="BLPH155" localSheetId="1">[49]SpotExchangeRates!#REF!</definedName>
    <definedName name="BLPH155">[49]SpotExchangeRates!#REF!</definedName>
    <definedName name="BLPH156" localSheetId="8">[49]SpotExchangeRates!#REF!</definedName>
    <definedName name="BLPH156" localSheetId="1">[49]SpotExchangeRates!#REF!</definedName>
    <definedName name="BLPH156">[49]SpotExchangeRates!#REF!</definedName>
    <definedName name="BLPH157" localSheetId="8">[49]SpotExchangeRates!#REF!</definedName>
    <definedName name="BLPH157" localSheetId="1">[49]SpotExchangeRates!#REF!</definedName>
    <definedName name="BLPH157">[49]SpotExchangeRates!#REF!</definedName>
    <definedName name="BLPH158" localSheetId="8">[49]SpotExchangeRates!#REF!</definedName>
    <definedName name="BLPH158" localSheetId="1">[49]SpotExchangeRates!#REF!</definedName>
    <definedName name="BLPH158">[49]SpotExchangeRates!#REF!</definedName>
    <definedName name="BLPH159" localSheetId="8">[49]SpotExchangeRates!#REF!</definedName>
    <definedName name="BLPH159" localSheetId="1">[49]SpotExchangeRates!#REF!</definedName>
    <definedName name="BLPH159">[49]SpotExchangeRates!#REF!</definedName>
    <definedName name="BLPH16" localSheetId="8">[49]SpotExchangeRates!#REF!</definedName>
    <definedName name="BLPH16" localSheetId="1">[49]SpotExchangeRates!#REF!</definedName>
    <definedName name="BLPH16">[49]SpotExchangeRates!#REF!</definedName>
    <definedName name="BLPH160" localSheetId="8">[49]SpotExchangeRates!#REF!</definedName>
    <definedName name="BLPH160" localSheetId="1">[49]SpotExchangeRates!#REF!</definedName>
    <definedName name="BLPH160">[49]SpotExchangeRates!#REF!</definedName>
    <definedName name="BLPH161" localSheetId="8">[49]SpotExchangeRates!#REF!</definedName>
    <definedName name="BLPH161" localSheetId="1">[49]SpotExchangeRates!#REF!</definedName>
    <definedName name="BLPH161">[49]SpotExchangeRates!#REF!</definedName>
    <definedName name="BLPH162" localSheetId="8">[49]SpotExchangeRates!#REF!</definedName>
    <definedName name="BLPH162" localSheetId="1">[49]SpotExchangeRates!#REF!</definedName>
    <definedName name="BLPH162">[49]SpotExchangeRates!#REF!</definedName>
    <definedName name="BLPH163" localSheetId="8">[49]SpotExchangeRates!#REF!</definedName>
    <definedName name="BLPH163" localSheetId="1">[49]SpotExchangeRates!#REF!</definedName>
    <definedName name="BLPH163">[49]SpotExchangeRates!#REF!</definedName>
    <definedName name="BLPH164" localSheetId="8">[49]StockMarketIndices!#REF!</definedName>
    <definedName name="BLPH164" localSheetId="1">[49]StockMarketIndices!#REF!</definedName>
    <definedName name="BLPH164">[49]StockMarketIndices!#REF!</definedName>
    <definedName name="BLPH165" localSheetId="8">[49]StockMarketIndices!#REF!</definedName>
    <definedName name="BLPH165" localSheetId="1">[49]StockMarketIndices!#REF!</definedName>
    <definedName name="BLPH165">[49]StockMarketIndices!#REF!</definedName>
    <definedName name="BLPH166">[49]StockMarketIndices!$J$7</definedName>
    <definedName name="BLPH167">[49]StockMarketIndices!$I$7</definedName>
    <definedName name="BLPH168">[49]StockMarketIndices!$H$7</definedName>
    <definedName name="BLPH169" localSheetId="6">[49]StockMarketIndices!#REF!</definedName>
    <definedName name="BLPH169" localSheetId="8">[49]StockMarketIndices!#REF!</definedName>
    <definedName name="BLPH169" localSheetId="9">[49]StockMarketIndices!#REF!</definedName>
    <definedName name="BLPH169" localSheetId="11">[49]StockMarketIndices!#REF!</definedName>
    <definedName name="BLPH169" localSheetId="1">[49]StockMarketIndices!#REF!</definedName>
    <definedName name="BLPH169">[49]StockMarketIndices!#REF!</definedName>
    <definedName name="BLPH17" localSheetId="6">[49]SpotExchangeRates!#REF!</definedName>
    <definedName name="BLPH17" localSheetId="8">[49]SpotExchangeRates!#REF!</definedName>
    <definedName name="BLPH17" localSheetId="9">[49]SpotExchangeRates!#REF!</definedName>
    <definedName name="BLPH17" localSheetId="11">[49]SpotExchangeRates!#REF!</definedName>
    <definedName name="BLPH17" localSheetId="1">[49]SpotExchangeRates!#REF!</definedName>
    <definedName name="BLPH17">[49]SpotExchangeRates!#REF!</definedName>
    <definedName name="BLPH170" localSheetId="6">[49]StockMarketIndices!#REF!</definedName>
    <definedName name="BLPH170" localSheetId="8">[49]StockMarketIndices!#REF!</definedName>
    <definedName name="BLPH170" localSheetId="11">[49]StockMarketIndices!#REF!</definedName>
    <definedName name="BLPH170" localSheetId="1">[49]StockMarketIndices!#REF!</definedName>
    <definedName name="BLPH170">[49]StockMarketIndices!#REF!</definedName>
    <definedName name="BLPH171">[49]StockMarketIndices!$G$7</definedName>
    <definedName name="BLPH172">[49]StockMarketIndices!$F$7</definedName>
    <definedName name="BLPH173" localSheetId="6">[49]StockMarketIndices!#REF!</definedName>
    <definedName name="BLPH173" localSheetId="8">[49]StockMarketIndices!#REF!</definedName>
    <definedName name="BLPH173" localSheetId="9">[49]StockMarketIndices!#REF!</definedName>
    <definedName name="BLPH173" localSheetId="11">[49]StockMarketIndices!#REF!</definedName>
    <definedName name="BLPH173" localSheetId="1">[49]StockMarketIndices!#REF!</definedName>
    <definedName name="BLPH173">[49]StockMarketIndices!#REF!</definedName>
    <definedName name="BLPH174">[49]StockMarketIndices!$E$7</definedName>
    <definedName name="BLPH175" localSheetId="6">[49]StockMarketIndices!#REF!</definedName>
    <definedName name="BLPH175" localSheetId="8">[49]StockMarketIndices!#REF!</definedName>
    <definedName name="BLPH175" localSheetId="9">[49]StockMarketIndices!#REF!</definedName>
    <definedName name="BLPH175" localSheetId="11">[49]StockMarketIndices!#REF!</definedName>
    <definedName name="BLPH175" localSheetId="1">[49]StockMarketIndices!#REF!</definedName>
    <definedName name="BLPH175">[49]StockMarketIndices!#REF!</definedName>
    <definedName name="BLPH176">[49]StockMarketIndices!$D$7</definedName>
    <definedName name="BLPH177">[49]StockMarketIndices!$B$7</definedName>
    <definedName name="BLPH18" localSheetId="6">[49]SpotExchangeRates!#REF!</definedName>
    <definedName name="BLPH18" localSheetId="8">[49]SpotExchangeRates!#REF!</definedName>
    <definedName name="BLPH18" localSheetId="9">[49]SpotExchangeRates!#REF!</definedName>
    <definedName name="BLPH18" localSheetId="11">[49]SpotExchangeRates!#REF!</definedName>
    <definedName name="BLPH18" localSheetId="1">[49]SpotExchangeRates!#REF!</definedName>
    <definedName name="BLPH18">[49]SpotExchangeRates!#REF!</definedName>
    <definedName name="BLPH19" localSheetId="6">[49]SpotExchangeRates!#REF!</definedName>
    <definedName name="BLPH19" localSheetId="8">[49]SpotExchangeRates!#REF!</definedName>
    <definedName name="BLPH19" localSheetId="9">[49]SpotExchangeRates!#REF!</definedName>
    <definedName name="BLPH19" localSheetId="11">[49]SpotExchangeRates!#REF!</definedName>
    <definedName name="BLPH19" localSheetId="1">[49]SpotExchangeRates!#REF!</definedName>
    <definedName name="BLPH19">[49]SpotExchangeRates!#REF!</definedName>
    <definedName name="BLPH2" localSheetId="6">#REF!</definedName>
    <definedName name="BLPH2" localSheetId="8">#REF!</definedName>
    <definedName name="BLPH2" localSheetId="9">#REF!</definedName>
    <definedName name="BLPH2" localSheetId="11">#REF!</definedName>
    <definedName name="BLPH2" localSheetId="1">#REF!</definedName>
    <definedName name="BLPH2">#REF!</definedName>
    <definedName name="BLPH20" localSheetId="6">[49]SpotExchangeRates!#REF!</definedName>
    <definedName name="BLPH20" localSheetId="8">[49]SpotExchangeRates!#REF!</definedName>
    <definedName name="BLPH20" localSheetId="9">[49]SpotExchangeRates!#REF!</definedName>
    <definedName name="BLPH20" localSheetId="11">[49]SpotExchangeRates!#REF!</definedName>
    <definedName name="BLPH20" localSheetId="1">[49]SpotExchangeRates!#REF!</definedName>
    <definedName name="BLPH20">[49]SpotExchangeRates!#REF!</definedName>
    <definedName name="BLPH20023" localSheetId="6">#REF!</definedName>
    <definedName name="BLPH20023" localSheetId="8">#REF!</definedName>
    <definedName name="BLPH20023" localSheetId="9">#REF!</definedName>
    <definedName name="BLPH20023" localSheetId="11">#REF!</definedName>
    <definedName name="BLPH20023" localSheetId="1">#REF!</definedName>
    <definedName name="BLPH20023">#REF!</definedName>
    <definedName name="BLPH21" localSheetId="6">[49]SpotExchangeRates!#REF!</definedName>
    <definedName name="BLPH21" localSheetId="8">[49]SpotExchangeRates!#REF!</definedName>
    <definedName name="BLPH21" localSheetId="9">[49]SpotExchangeRates!#REF!</definedName>
    <definedName name="BLPH21" localSheetId="11">[49]SpotExchangeRates!#REF!</definedName>
    <definedName name="BLPH21" localSheetId="1">[49]SpotExchangeRates!#REF!</definedName>
    <definedName name="BLPH21">[49]SpotExchangeRates!#REF!</definedName>
    <definedName name="BLPH22" localSheetId="6">[49]SpotExchangeRates!#REF!</definedName>
    <definedName name="BLPH22" localSheetId="8">[49]SpotExchangeRates!#REF!</definedName>
    <definedName name="BLPH22" localSheetId="9">[49]SpotExchangeRates!#REF!</definedName>
    <definedName name="BLPH22" localSheetId="11">[49]SpotExchangeRates!#REF!</definedName>
    <definedName name="BLPH22" localSheetId="1">[49]SpotExchangeRates!#REF!</definedName>
    <definedName name="BLPH22">[49]SpotExchangeRates!#REF!</definedName>
    <definedName name="BLPH23" localSheetId="6">[49]SpotExchangeRates!#REF!</definedName>
    <definedName name="BLPH23" localSheetId="8">[49]SpotExchangeRates!#REF!</definedName>
    <definedName name="BLPH23" localSheetId="11">[49]SpotExchangeRates!#REF!</definedName>
    <definedName name="BLPH23" localSheetId="1">[49]SpotExchangeRates!#REF!</definedName>
    <definedName name="BLPH23">[49]SpotExchangeRates!#REF!</definedName>
    <definedName name="BLPH24" localSheetId="6">[49]SpotExchangeRates!#REF!</definedName>
    <definedName name="BLPH24" localSheetId="8">[49]SpotExchangeRates!#REF!</definedName>
    <definedName name="BLPH24" localSheetId="11">[49]SpotExchangeRates!#REF!</definedName>
    <definedName name="BLPH24" localSheetId="1">[49]SpotExchangeRates!#REF!</definedName>
    <definedName name="BLPH24">[49]SpotExchangeRates!#REF!</definedName>
    <definedName name="BLPH25" localSheetId="6">[49]SpotExchangeRates!#REF!</definedName>
    <definedName name="BLPH25" localSheetId="8">[49]SpotExchangeRates!#REF!</definedName>
    <definedName name="BLPH25" localSheetId="11">[49]SpotExchangeRates!#REF!</definedName>
    <definedName name="BLPH25" localSheetId="1">[49]SpotExchangeRates!#REF!</definedName>
    <definedName name="BLPH25">[49]SpotExchangeRates!#REF!</definedName>
    <definedName name="BLPH26" localSheetId="8">[49]SpotExchangeRates!#REF!</definedName>
    <definedName name="BLPH26" localSheetId="1">[49]SpotExchangeRates!#REF!</definedName>
    <definedName name="BLPH26">[49]SpotExchangeRates!#REF!</definedName>
    <definedName name="BLPH27" localSheetId="8">[49]SpotExchangeRates!#REF!</definedName>
    <definedName name="BLPH27" localSheetId="1">[49]SpotExchangeRates!#REF!</definedName>
    <definedName name="BLPH27">[49]SpotExchangeRates!#REF!</definedName>
    <definedName name="BLPH28" localSheetId="8">[49]SpotExchangeRates!#REF!</definedName>
    <definedName name="BLPH28" localSheetId="1">[49]SpotExchangeRates!#REF!</definedName>
    <definedName name="BLPH28">[49]SpotExchangeRates!#REF!</definedName>
    <definedName name="BLPH29" localSheetId="8">[49]SpotExchangeRates!#REF!</definedName>
    <definedName name="BLPH29" localSheetId="1">[49]SpotExchangeRates!#REF!</definedName>
    <definedName name="BLPH29">[49]SpotExchangeRates!#REF!</definedName>
    <definedName name="BLPH3" localSheetId="8">[51]dataEmbiDeficit!#REF!</definedName>
    <definedName name="BLPH3" localSheetId="1">[51]dataEmbiDeficit!#REF!</definedName>
    <definedName name="BLPH3">[51]dataEmbiDeficit!#REF!</definedName>
    <definedName name="BLPH30" localSheetId="8">[49]SpotExchangeRates!#REF!</definedName>
    <definedName name="BLPH30" localSheetId="1">[49]SpotExchangeRates!#REF!</definedName>
    <definedName name="BLPH30">[49]SpotExchangeRates!#REF!</definedName>
    <definedName name="BLPH31" localSheetId="8">[49]SpotExchangeRates!#REF!</definedName>
    <definedName name="BLPH31" localSheetId="1">[49]SpotExchangeRates!#REF!</definedName>
    <definedName name="BLPH31">[49]SpotExchangeRates!#REF!</definedName>
    <definedName name="BLPH32" localSheetId="8">[49]SpotExchangeRates!#REF!</definedName>
    <definedName name="BLPH32" localSheetId="1">[49]SpotExchangeRates!#REF!</definedName>
    <definedName name="BLPH32">[49]SpotExchangeRates!#REF!</definedName>
    <definedName name="BLPH33" localSheetId="8">[49]SpotExchangeRates!#REF!</definedName>
    <definedName name="BLPH33" localSheetId="1">[49]SpotExchangeRates!#REF!</definedName>
    <definedName name="BLPH33">[49]SpotExchangeRates!#REF!</definedName>
    <definedName name="BLPH34" localSheetId="8">[49]SpotExchangeRates!#REF!</definedName>
    <definedName name="BLPH34" localSheetId="1">[49]SpotExchangeRates!#REF!</definedName>
    <definedName name="BLPH34">[49]SpotExchangeRates!#REF!</definedName>
    <definedName name="BLPH35" localSheetId="8">[49]SpotExchangeRates!#REF!</definedName>
    <definedName name="BLPH35" localSheetId="1">[49]SpotExchangeRates!#REF!</definedName>
    <definedName name="BLPH35">[49]SpotExchangeRates!#REF!</definedName>
    <definedName name="BLPH36" localSheetId="8">[49]SpotExchangeRates!#REF!</definedName>
    <definedName name="BLPH36" localSheetId="1">[49]SpotExchangeRates!#REF!</definedName>
    <definedName name="BLPH36">[49]SpotExchangeRates!#REF!</definedName>
    <definedName name="BLPH37" localSheetId="8">[49]SpotExchangeRates!#REF!</definedName>
    <definedName name="BLPH37" localSheetId="1">[49]SpotExchangeRates!#REF!</definedName>
    <definedName name="BLPH37">[49]SpotExchangeRates!#REF!</definedName>
    <definedName name="BLPH38" localSheetId="8">[49]SpotExchangeRates!#REF!</definedName>
    <definedName name="BLPH38" localSheetId="1">[49]SpotExchangeRates!#REF!</definedName>
    <definedName name="BLPH38">[49]SpotExchangeRates!#REF!</definedName>
    <definedName name="BLPH39" localSheetId="8">[49]SpotExchangeRates!#REF!</definedName>
    <definedName name="BLPH39" localSheetId="1">[49]SpotExchangeRates!#REF!</definedName>
    <definedName name="BLPH39">[49]SpotExchangeRates!#REF!</definedName>
    <definedName name="BLPH4" localSheetId="8">[51]dataEmbiDeficit!#REF!</definedName>
    <definedName name="BLPH4" localSheetId="1">[51]dataEmbiDeficit!#REF!</definedName>
    <definedName name="BLPH4">[51]dataEmbiDeficit!#REF!</definedName>
    <definedName name="BLPH40" localSheetId="8">[49]SpotExchangeRates!#REF!</definedName>
    <definedName name="BLPH40" localSheetId="1">[49]SpotExchangeRates!#REF!</definedName>
    <definedName name="BLPH40">[49]SpotExchangeRates!#REF!</definedName>
    <definedName name="BLPH4000002" localSheetId="8">[52]embi_day!#REF!</definedName>
    <definedName name="BLPH4000002" localSheetId="1">[52]embi_day!#REF!</definedName>
    <definedName name="BLPH4000002">[52]embi_day!#REF!</definedName>
    <definedName name="BLPH4000003" localSheetId="8">[52]embi_day!#REF!</definedName>
    <definedName name="BLPH4000003" localSheetId="1">[52]embi_day!#REF!</definedName>
    <definedName name="BLPH4000003">[52]embi_day!#REF!</definedName>
    <definedName name="BLPH4000004" localSheetId="8">[52]embi_day!#REF!</definedName>
    <definedName name="BLPH4000004" localSheetId="1">[52]embi_day!#REF!</definedName>
    <definedName name="BLPH4000004">[52]embi_day!#REF!</definedName>
    <definedName name="BLPH4000005" localSheetId="8">[52]embi_day!#REF!</definedName>
    <definedName name="BLPH4000005" localSheetId="1">[52]embi_day!#REF!</definedName>
    <definedName name="BLPH4000005">[52]embi_day!#REF!</definedName>
    <definedName name="BLPH4000006" localSheetId="8">[52]embi_day!#REF!</definedName>
    <definedName name="BLPH4000006" localSheetId="1">[52]embi_day!#REF!</definedName>
    <definedName name="BLPH4000006">[52]embi_day!#REF!</definedName>
    <definedName name="BLPH4000007" localSheetId="8">[52]embi_day!#REF!</definedName>
    <definedName name="BLPH4000007" localSheetId="1">[52]embi_day!#REF!</definedName>
    <definedName name="BLPH4000007">[52]embi_day!#REF!</definedName>
    <definedName name="BLPH4000008" localSheetId="8">[52]embi_day!#REF!</definedName>
    <definedName name="BLPH4000008" localSheetId="1">[52]embi_day!#REF!</definedName>
    <definedName name="BLPH4000008">[52]embi_day!#REF!</definedName>
    <definedName name="BLPH4000009" localSheetId="8">[52]embi_day!#REF!</definedName>
    <definedName name="BLPH4000009" localSheetId="1">[52]embi_day!#REF!</definedName>
    <definedName name="BLPH4000009">[52]embi_day!#REF!</definedName>
    <definedName name="BLPH4000011" localSheetId="8">[52]embi_day!#REF!</definedName>
    <definedName name="BLPH4000011" localSheetId="1">[52]embi_day!#REF!</definedName>
    <definedName name="BLPH4000011">[52]embi_day!#REF!</definedName>
    <definedName name="BLPH4000012" localSheetId="8">[52]embi_day!#REF!</definedName>
    <definedName name="BLPH4000012" localSheetId="1">[52]embi_day!#REF!</definedName>
    <definedName name="BLPH4000012">[52]embi_day!#REF!</definedName>
    <definedName name="BLPH4000014" localSheetId="8">[52]embi_day!#REF!</definedName>
    <definedName name="BLPH4000014" localSheetId="1">[52]embi_day!#REF!</definedName>
    <definedName name="BLPH4000014">[52]embi_day!#REF!</definedName>
    <definedName name="BLPH4000015" localSheetId="8">[52]embi_day!#REF!</definedName>
    <definedName name="BLPH4000015" localSheetId="1">[52]embi_day!#REF!</definedName>
    <definedName name="BLPH4000015">[52]embi_day!#REF!</definedName>
    <definedName name="BLPH41" localSheetId="8">[49]SpotExchangeRates!#REF!</definedName>
    <definedName name="BLPH41" localSheetId="1">[49]SpotExchangeRates!#REF!</definedName>
    <definedName name="BLPH41">[49]SpotExchangeRates!#REF!</definedName>
    <definedName name="BLPH42" localSheetId="8">[49]SpotExchangeRates!#REF!</definedName>
    <definedName name="BLPH42" localSheetId="1">[49]SpotExchangeRates!#REF!</definedName>
    <definedName name="BLPH42">[49]SpotExchangeRates!#REF!</definedName>
    <definedName name="BLPH43" localSheetId="8">[49]SpotExchangeRates!#REF!</definedName>
    <definedName name="BLPH43" localSheetId="1">[49]SpotExchangeRates!#REF!</definedName>
    <definedName name="BLPH43">[49]SpotExchangeRates!#REF!</definedName>
    <definedName name="BLPH44" localSheetId="8">[49]SpotExchangeRates!#REF!</definedName>
    <definedName name="BLPH44" localSheetId="1">[49]SpotExchangeRates!#REF!</definedName>
    <definedName name="BLPH44">[49]SpotExchangeRates!#REF!</definedName>
    <definedName name="BLPH45" localSheetId="8">[49]SpotExchangeRates!#REF!</definedName>
    <definedName name="BLPH45" localSheetId="1">[49]SpotExchangeRates!#REF!</definedName>
    <definedName name="BLPH45">[49]SpotExchangeRates!#REF!</definedName>
    <definedName name="BLPH46" localSheetId="8">[49]SpotExchangeRates!#REF!</definedName>
    <definedName name="BLPH46" localSheetId="1">[49]SpotExchangeRates!#REF!</definedName>
    <definedName name="BLPH46">[49]SpotExchangeRates!#REF!</definedName>
    <definedName name="BLPH47" localSheetId="6">#REF!</definedName>
    <definedName name="BLPH47" localSheetId="8">#REF!</definedName>
    <definedName name="BLPH47" localSheetId="9">#REF!</definedName>
    <definedName name="BLPH47" localSheetId="11">#REF!</definedName>
    <definedName name="BLPH47" localSheetId="1">#REF!</definedName>
    <definedName name="BLPH47">#REF!</definedName>
    <definedName name="BLPH5" localSheetId="6">#REF!</definedName>
    <definedName name="BLPH5" localSheetId="8">#REF!</definedName>
    <definedName name="BLPH5" localSheetId="11">#REF!</definedName>
    <definedName name="BLPH5" localSheetId="1">#REF!</definedName>
    <definedName name="BLPH5">#REF!</definedName>
    <definedName name="BLPH56" localSheetId="6">[49]SpotExchangeRates!#REF!</definedName>
    <definedName name="BLPH56" localSheetId="8">[49]SpotExchangeRates!#REF!</definedName>
    <definedName name="BLPH56" localSheetId="9">[49]SpotExchangeRates!#REF!</definedName>
    <definedName name="BLPH56" localSheetId="11">[49]SpotExchangeRates!#REF!</definedName>
    <definedName name="BLPH56" localSheetId="1">[49]SpotExchangeRates!#REF!</definedName>
    <definedName name="BLPH56">[49]SpotExchangeRates!#REF!</definedName>
    <definedName name="BLPH57" localSheetId="6">[49]SpotExchangeRates!#REF!</definedName>
    <definedName name="BLPH57" localSheetId="8">[49]SpotExchangeRates!#REF!</definedName>
    <definedName name="BLPH57" localSheetId="9">[49]SpotExchangeRates!#REF!</definedName>
    <definedName name="BLPH57" localSheetId="11">[49]SpotExchangeRates!#REF!</definedName>
    <definedName name="BLPH57" localSheetId="1">[49]SpotExchangeRates!#REF!</definedName>
    <definedName name="BLPH57">[49]SpotExchangeRates!#REF!</definedName>
    <definedName name="BLPH58" localSheetId="8">[49]SpotExchangeRates!#REF!</definedName>
    <definedName name="BLPH58" localSheetId="1">[49]SpotExchangeRates!#REF!</definedName>
    <definedName name="BLPH58">[49]SpotExchangeRates!#REF!</definedName>
    <definedName name="BLPH6" localSheetId="6">#REF!</definedName>
    <definedName name="BLPH6" localSheetId="8">#REF!</definedName>
    <definedName name="BLPH6" localSheetId="9">#REF!</definedName>
    <definedName name="BLPH6" localSheetId="11">#REF!</definedName>
    <definedName name="BLPH6" localSheetId="1">#REF!</definedName>
    <definedName name="BLPH6">#REF!</definedName>
    <definedName name="BLPH7" localSheetId="6">[49]SpotExchangeRates!#REF!</definedName>
    <definedName name="BLPH7" localSheetId="8">[49]SpotExchangeRates!#REF!</definedName>
    <definedName name="BLPH7" localSheetId="9">[49]SpotExchangeRates!#REF!</definedName>
    <definedName name="BLPH7" localSheetId="11">[49]SpotExchangeRates!#REF!</definedName>
    <definedName name="BLPH7" localSheetId="1">[49]SpotExchangeRates!#REF!</definedName>
    <definedName name="BLPH7">[49]SpotExchangeRates!#REF!</definedName>
    <definedName name="BLPH78" localSheetId="8">[52]GenericIR!#REF!</definedName>
    <definedName name="BLPH78" localSheetId="11">[52]GenericIR!#REF!</definedName>
    <definedName name="BLPH78" localSheetId="1">[52]GenericIR!#REF!</definedName>
    <definedName name="BLPH78">[52]GenericIR!#REF!</definedName>
    <definedName name="BLPH8">'[53]Ex rate bloom'!$V$4</definedName>
    <definedName name="BLPH86" localSheetId="6">[49]SpotExchangeRates!#REF!</definedName>
    <definedName name="BLPH86" localSheetId="8">[49]SpotExchangeRates!#REF!</definedName>
    <definedName name="BLPH86" localSheetId="9">[49]SpotExchangeRates!#REF!</definedName>
    <definedName name="BLPH86" localSheetId="11">[49]SpotExchangeRates!#REF!</definedName>
    <definedName name="BLPH86" localSheetId="1">[49]SpotExchangeRates!#REF!</definedName>
    <definedName name="BLPH86">[49]SpotExchangeRates!#REF!</definedName>
    <definedName name="BLPH87" localSheetId="6">[49]SpotExchangeRates!#REF!</definedName>
    <definedName name="BLPH87" localSheetId="8">[49]SpotExchangeRates!#REF!</definedName>
    <definedName name="BLPH87" localSheetId="9">[49]SpotExchangeRates!#REF!</definedName>
    <definedName name="BLPH87" localSheetId="11">[49]SpotExchangeRates!#REF!</definedName>
    <definedName name="BLPH87" localSheetId="1">[49]SpotExchangeRates!#REF!</definedName>
    <definedName name="BLPH87">[49]SpotExchangeRates!#REF!</definedName>
    <definedName name="BLPH88">[49]SpotExchangeRates!$D$10</definedName>
    <definedName name="BLPH89" localSheetId="6">[49]SpotExchangeRates!#REF!</definedName>
    <definedName name="BLPH89" localSheetId="8">[49]SpotExchangeRates!#REF!</definedName>
    <definedName name="BLPH89" localSheetId="9">[49]SpotExchangeRates!#REF!</definedName>
    <definedName name="BLPH89" localSheetId="11">[49]SpotExchangeRates!#REF!</definedName>
    <definedName name="BLPH89" localSheetId="1">[49]SpotExchangeRates!#REF!</definedName>
    <definedName name="BLPH89">[49]SpotExchangeRates!#REF!</definedName>
    <definedName name="BLPH9" localSheetId="6">'[54]Excel History Wizard'!#REF!</definedName>
    <definedName name="BLPH9" localSheetId="8">'[54]Excel History Wizard'!#REF!</definedName>
    <definedName name="BLPH9" localSheetId="9">'[54]Excel History Wizard'!#REF!</definedName>
    <definedName name="BLPH9" localSheetId="11">'[54]Excel History Wizard'!#REF!</definedName>
    <definedName name="BLPH9" localSheetId="1">'[54]Excel History Wizard'!#REF!</definedName>
    <definedName name="BLPH9">'[54]Excel History Wizard'!#REF!</definedName>
    <definedName name="BLPH90">[49]SpotExchangeRates!$E$10</definedName>
    <definedName name="BLPH91">[49]SpotExchangeRates!$F$10</definedName>
    <definedName name="BLPH92" localSheetId="6">[49]SpotExchangeRates!#REF!</definedName>
    <definedName name="BLPH92" localSheetId="8">[49]SpotExchangeRates!#REF!</definedName>
    <definedName name="BLPH92" localSheetId="9">[49]SpotExchangeRates!#REF!</definedName>
    <definedName name="BLPH92" localSheetId="11">[49]SpotExchangeRates!#REF!</definedName>
    <definedName name="BLPH92" localSheetId="1">[49]SpotExchangeRates!#REF!</definedName>
    <definedName name="BLPH92">[49]SpotExchangeRates!#REF!</definedName>
    <definedName name="BLPH93" localSheetId="6">[49]SpotExchangeRates!#REF!</definedName>
    <definedName name="BLPH93" localSheetId="8">[49]SpotExchangeRates!#REF!</definedName>
    <definedName name="BLPH93" localSheetId="9">[49]SpotExchangeRates!#REF!</definedName>
    <definedName name="BLPH93" localSheetId="11">[49]SpotExchangeRates!#REF!</definedName>
    <definedName name="BLPH93" localSheetId="1">[49]SpotExchangeRates!#REF!</definedName>
    <definedName name="BLPH93">[49]SpotExchangeRates!#REF!</definedName>
    <definedName name="BLPH94">[49]SpotExchangeRates!$G$10</definedName>
    <definedName name="BLPH95">[49]SpotExchangeRates!$H$10</definedName>
    <definedName name="BLPH96">[49]SpotExchangeRates!$I$10</definedName>
    <definedName name="BLPH97" localSheetId="6">[49]SpotExchangeRates!#REF!</definedName>
    <definedName name="BLPH97" localSheetId="8">[49]SpotExchangeRates!#REF!</definedName>
    <definedName name="BLPH97" localSheetId="9">[49]SpotExchangeRates!#REF!</definedName>
    <definedName name="BLPH97" localSheetId="11">[49]SpotExchangeRates!#REF!</definedName>
    <definedName name="BLPH97" localSheetId="1">[49]SpotExchangeRates!#REF!</definedName>
    <definedName name="BLPH97">[49]SpotExchangeRates!#REF!</definedName>
    <definedName name="BLPH98" localSheetId="6">[49]SpotExchangeRates!#REF!</definedName>
    <definedName name="BLPH98" localSheetId="8">[49]SpotExchangeRates!#REF!</definedName>
    <definedName name="BLPH98" localSheetId="9">[49]SpotExchangeRates!#REF!</definedName>
    <definedName name="BLPH98" localSheetId="11">[49]SpotExchangeRates!#REF!</definedName>
    <definedName name="BLPH98" localSheetId="1">[49]SpotExchangeRates!#REF!</definedName>
    <definedName name="BLPH98">[49]SpotExchangeRates!#REF!</definedName>
    <definedName name="BLPH99" localSheetId="6">[49]SpotExchangeRates!#REF!</definedName>
    <definedName name="BLPH99" localSheetId="8">[49]SpotExchangeRates!#REF!</definedName>
    <definedName name="BLPH99" localSheetId="11">[49]SpotExchangeRates!#REF!</definedName>
    <definedName name="BLPH99" localSheetId="1">[49]SpotExchangeRates!#REF!</definedName>
    <definedName name="BLPH99">[49]SpotExchangeRates!#REF!</definedName>
    <definedName name="board" localSheetId="6">{FALSE,FALSE,-1.25,-15.5,484.5,276.75,FALSE,FALSE,TRUE,TRUE,0,12,#N/A,46,#N/A,2.93460490463215,15.35,1,FALSE,FALSE,3,TRUE,1,FALSE,100,"Swvu.PLA1.","ACwvu.PLA1.",#N/A,FALSE,FALSE,0,0,0,0,2,"","",TRUE,TRUE,FALSE,FALSE,1,60,#N/A,#N/A,FALSE,FALSE,FALSE,FALSE,FALSE,FALSE,FALSE,9,65532,65532,FALSE,FALSE,TRUE,TRUE,TRUE}</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9">{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55]!BORRA_CUADROS</definedName>
    <definedName name="brf" localSheetId="6">{"Tab1",#N/A,FALSE,"P";"Tab2",#N/A,FALSE,"P"}</definedName>
    <definedName name="brf" localSheetId="8">{"Tab1",#N/A,FALSE,"P";"Tab2",#N/A,FALSE,"P"}</definedName>
    <definedName name="brf" localSheetId="9">{"Tab1",#N/A,FALSE,"P";"Tab2",#N/A,FALSE,"P"}</definedName>
    <definedName name="brf" localSheetId="11">{"Tab1",#N/A,FALSE,"P";"Tab2",#N/A,FALSE,"P"}</definedName>
    <definedName name="brf" localSheetId="1">{"Tab1",#N/A,FALSE,"P";"Tab2",#N/A,FALSE,"P"}</definedName>
    <definedName name="brf">{"Tab1",#N/A,FALSE,"P";"Tab2",#N/A,FALSE,"P"}</definedName>
    <definedName name="bv" localSheetId="6">{"Main Economic Indicators",#N/A,FALSE,"C"}</definedName>
    <definedName name="bv" localSheetId="8">{"Main Economic Indicators",#N/A,FALSE,"C"}</definedName>
    <definedName name="bv" localSheetId="9">{"Main Economic Indicators",#N/A,FALSE,"C"}</definedName>
    <definedName name="bv" localSheetId="11">{"Main Economic Indicators",#N/A,FALSE,"C"}</definedName>
    <definedName name="bv" localSheetId="1">{"Main Economic Indicators",#N/A,FALSE,"C"}</definedName>
    <definedName name="bv">{"Main Economic Indicators",#N/A,FALSE,"C"}</definedName>
    <definedName name="caja" localSheetId="6">{FALSE,FALSE,-1.25,-15.5,484.5,276.75,FALSE,FALSE,TRUE,TRUE,0,12,#N/A,46,#N/A,2.93460490463215,15.35,1,FALSE,FALSE,3,TRUE,1,FALSE,100,"Swvu.PLA1.","ACwvu.PLA1.",#N/A,FALSE,FALSE,0,0,0,0,2,"","",TRUE,TRUE,FALSE,FALSE,1,60,#N/A,#N/A,FALSE,FALSE,FALSE,FALSE,FALSE,FALSE,FALSE,9,65532,65532,FALSE,FALSE,TRUE,TRUE,TRUE}</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9">{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6">{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9">{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6">{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9">{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6">{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9">{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1">[56]Claves!$AF$2:$AF$10</definedName>
    <definedName name="Capítulo__Ingresos">[57]Claves!$AF$2:$AF$10</definedName>
    <definedName name="cc" localSheetId="6">{"Riqfin97",#N/A,FALSE,"Tran";"Riqfinpro",#N/A,FALSE,"Tran"}</definedName>
    <definedName name="cc" localSheetId="8">{"Riqfin97",#N/A,FALSE,"Tran";"Riqfinpro",#N/A,FALSE,"Tran"}</definedName>
    <definedName name="cc" localSheetId="9">{"Riqfin97",#N/A,FALSE,"Tran";"Riqfinpro",#N/A,FALSE,"Tran"}</definedName>
    <definedName name="cc" localSheetId="11">{"Riqfin97",#N/A,FALSE,"Tran";"Riqfinpro",#N/A,FALSE,"Tran"}</definedName>
    <definedName name="cc" localSheetId="1">{"Riqfin97",#N/A,FALSE,"Tran";"Riqfinpro",#N/A,FALSE,"Tran"}</definedName>
    <definedName name="cc">{"Riqfin97",#N/A,FALSE,"Tran";"Riqfinpro",#N/A,FALSE,"Tran"}</definedName>
    <definedName name="ccc" localSheetId="6">{"Riqfin97",#N/A,FALSE,"Tran";"Riqfinpro",#N/A,FALSE,"Tran"}</definedName>
    <definedName name="ccc" localSheetId="8">{"Riqfin97",#N/A,FALSE,"Tran";"Riqfinpro",#N/A,FALSE,"Tran"}</definedName>
    <definedName name="ccc" localSheetId="9">{"Riqfin97",#N/A,FALSE,"Tran";"Riqfinpro",#N/A,FALSE,"Tran"}</definedName>
    <definedName name="ccc" localSheetId="11">{"Riqfin97",#N/A,FALSE,"Tran";"Riqfinpro",#N/A,FALSE,"Tran"}</definedName>
    <definedName name="ccc" localSheetId="1">{"Riqfin97",#N/A,FALSE,"Tran";"Riqfinpro",#N/A,FALSE,"Tran"}</definedName>
    <definedName name="ccc">{"Riqfin97",#N/A,FALSE,"Tran";"Riqfinpro",#N/A,FALSE,"Tran"}</definedName>
    <definedName name="ccccc" localSheetId="6">{"Minpmon",#N/A,FALSE,"Monthinput"}</definedName>
    <definedName name="ccccc" localSheetId="8">{"Minpmon",#N/A,FALSE,"Monthinput"}</definedName>
    <definedName name="ccccc" localSheetId="9">{"Minpmon",#N/A,FALSE,"Monthinput"}</definedName>
    <definedName name="ccccc" localSheetId="11">{"Minpmon",#N/A,FALSE,"Monthinput"}</definedName>
    <definedName name="ccccc" localSheetId="1">{"Minpmon",#N/A,FALSE,"Monthinput"}</definedName>
    <definedName name="ccccc">{"Minpmon",#N/A,FALSE,"Monthinput"}</definedName>
    <definedName name="cccm" localSheetId="6">{"Riqfin97",#N/A,FALSE,"Tran";"Riqfinpro",#N/A,FALSE,"Tran"}</definedName>
    <definedName name="cccm" localSheetId="8">{"Riqfin97",#N/A,FALSE,"Tran";"Riqfinpro",#N/A,FALSE,"Tran"}</definedName>
    <definedName name="cccm" localSheetId="9">{"Riqfin97",#N/A,FALSE,"Tran";"Riqfinpro",#N/A,FALSE,"Tran"}</definedName>
    <definedName name="cccm" localSheetId="11">{"Riqfin97",#N/A,FALSE,"Tran";"Riqfinpro",#N/A,FALSE,"Tran"}</definedName>
    <definedName name="cccm" localSheetId="1">{"Riqfin97",#N/A,FALSE,"Tran";"Riqfinpro",#N/A,FALSE,"Tran"}</definedName>
    <definedName name="cccm">{"Riqfin97",#N/A,FALSE,"Tran";"Riqfinpro",#N/A,FALSE,"Tran"}</definedName>
    <definedName name="cde" localSheetId="6">{"Riqfin97",#N/A,FALSE,"Tran";"Riqfinpro",#N/A,FALSE,"Tran"}</definedName>
    <definedName name="cde" localSheetId="8">{"Riqfin97",#N/A,FALSE,"Tran";"Riqfinpro",#N/A,FALSE,"Tran"}</definedName>
    <definedName name="cde" localSheetId="9">{"Riqfin97",#N/A,FALSE,"Tran";"Riqfinpro",#N/A,FALSE,"Tran"}</definedName>
    <definedName name="cde" localSheetId="11">{"Riqfin97",#N/A,FALSE,"Tran";"Riqfinpro",#N/A,FALSE,"Tran"}</definedName>
    <definedName name="cde" localSheetId="1">{"Riqfin97",#N/A,FALSE,"Tran";"Riqfinpro",#N/A,FALSE,"Tran"}</definedName>
    <definedName name="cde">{"Riqfin97",#N/A,FALSE,"Tran";"Riqfinpro",#N/A,FALSE,"Tran"}</definedName>
    <definedName name="cdert" localSheetId="6">{"Minpmon",#N/A,FALSE,"Monthinput"}</definedName>
    <definedName name="cdert" localSheetId="8">{"Minpmon",#N/A,FALSE,"Monthinput"}</definedName>
    <definedName name="cdert" localSheetId="9">{"Minpmon",#N/A,FALSE,"Monthinput"}</definedName>
    <definedName name="cdert" localSheetId="11">{"Minpmon",#N/A,FALSE,"Monthinput"}</definedName>
    <definedName name="cdert" localSheetId="1">{"Minpmon",#N/A,FALSE,"Monthinput"}</definedName>
    <definedName name="cdert">{"Minpmon",#N/A,FALSE,"Monthinput"}</definedName>
    <definedName name="Colombia___Summary_Accounts_of_the_Financial_System" localSheetId="6">[58]!base-flow</definedName>
    <definedName name="Colombia___Summary_Accounts_of_the_Financial_System" localSheetId="8">[58]!base-flow</definedName>
    <definedName name="Colombia___Summary_Accounts_of_the_Financial_System" localSheetId="9">[58]!base-flow</definedName>
    <definedName name="Colombia___Summary_Accounts_of_the_Financial_System" localSheetId="11">[58]!base-flow</definedName>
    <definedName name="Colombia___Summary_Accounts_of_the_Financial_System" localSheetId="1">[59]!base-flow</definedName>
    <definedName name="Colombia___Summary_Accounts_of_the_Financial_System">[58]!base-flow</definedName>
    <definedName name="Contents" localSheetId="1">[6]Contents!$A$1:$E$38:'[6]Contents'!$B$2</definedName>
    <definedName name="Contents">[5]Contents!$A$1:$E$38:'[5]Contents'!$B$2</definedName>
    <definedName name="contents2" localSheetId="6">[60]MSRV!#REF!</definedName>
    <definedName name="contents2" localSheetId="8">[60]MSRV!#REF!</definedName>
    <definedName name="contents2" localSheetId="11">[60]MSRV!#REF!</definedName>
    <definedName name="contents2" localSheetId="1">[60]MSRV!#REF!</definedName>
    <definedName name="contents2">[60]MSRV!#REF!</definedName>
    <definedName name="copiar" localSheetId="6">#REF!</definedName>
    <definedName name="copiar" localSheetId="7">#REF!</definedName>
    <definedName name="copiar" localSheetId="8">#REF!</definedName>
    <definedName name="copiar" localSheetId="9">#REF!</definedName>
    <definedName name="copiar" localSheetId="11">#REF!</definedName>
    <definedName name="copiar" localSheetId="2">#REF!</definedName>
    <definedName name="copiar" localSheetId="3">#REF!</definedName>
    <definedName name="copiar" localSheetId="5">#REF!</definedName>
    <definedName name="copiar" localSheetId="4">#REF!</definedName>
    <definedName name="copiar" localSheetId="1">#REF!</definedName>
    <definedName name="copiar">#REF!</definedName>
    <definedName name="copiar2" localSheetId="7">#REF!</definedName>
    <definedName name="copiar2" localSheetId="8">#REF!</definedName>
    <definedName name="copiar2" localSheetId="11">#REF!</definedName>
    <definedName name="copiar2" localSheetId="2">#REF!</definedName>
    <definedName name="copiar2" localSheetId="3">#REF!</definedName>
    <definedName name="copiar2" localSheetId="5">#REF!</definedName>
    <definedName name="copiar2" localSheetId="4">#REF!</definedName>
    <definedName name="copiar2" localSheetId="1">#REF!</definedName>
    <definedName name="copiar2">#REF!</definedName>
    <definedName name="CountryCode">[61]readme!$B$2</definedName>
    <definedName name="cp" localSheetId="6">'[62]C Summary'!#REF!</definedName>
    <definedName name="cp" localSheetId="8">'[62]C Summary'!#REF!</definedName>
    <definedName name="cp" localSheetId="9">'[62]C Summary'!#REF!</definedName>
    <definedName name="cp" localSheetId="11">'[62]C Summary'!#REF!</definedName>
    <definedName name="cp" localSheetId="1">'[62]C Summary'!#REF!</definedName>
    <definedName name="cp">'[62]C Summary'!#REF!</definedName>
    <definedName name="CSdmx" localSheetId="1">'[47]Read Me'!$G$2</definedName>
    <definedName name="CSdmx">'[48]Read Me'!$G$2</definedName>
    <definedName name="CUADRO7" localSheetId="7">[42]PENSION!#REF!</definedName>
    <definedName name="CUADRO7" localSheetId="8">[42]PENSION!#REF!</definedName>
    <definedName name="CUADRO7" localSheetId="9">[42]PENSION!#REF!</definedName>
    <definedName name="CUADRO7" localSheetId="11">[42]PENSION!#REF!</definedName>
    <definedName name="CUADRO7" localSheetId="2">[42]PENSION!#REF!</definedName>
    <definedName name="CUADRO7" localSheetId="3">[42]PENSION!#REF!</definedName>
    <definedName name="CUADRO7" localSheetId="5">[42]PENSION!#REF!</definedName>
    <definedName name="CUADRO7" localSheetId="4">[42]PENSION!#REF!</definedName>
    <definedName name="CUADRO7" localSheetId="1">[42]PENSION!#REF!</definedName>
    <definedName name="CUADRO7">[42]PENSION!#REF!</definedName>
    <definedName name="CUADRO8" localSheetId="7">[42]PENSION!#REF!</definedName>
    <definedName name="CUADRO8" localSheetId="8">[42]PENSION!#REF!</definedName>
    <definedName name="CUADRO8" localSheetId="9">[42]PENSION!#REF!</definedName>
    <definedName name="CUADRO8" localSheetId="11">[42]PENSION!#REF!</definedName>
    <definedName name="CUADRO8" localSheetId="2">[42]PENSION!#REF!</definedName>
    <definedName name="CUADRO8" localSheetId="3">[42]PENSION!#REF!</definedName>
    <definedName name="CUADRO8" localSheetId="5">[42]PENSION!#REF!</definedName>
    <definedName name="CUADRO8" localSheetId="4">[42]PENSION!#REF!</definedName>
    <definedName name="CUADRO8" localSheetId="1">[42]PENSION!#REF!</definedName>
    <definedName name="CUADRO8">[42]PENSION!#REF!</definedName>
    <definedName name="Cwvu.a." localSheetId="6">[63]BOP!$A$36:$IV$36,[63]BOP!$A$44:$IV$44,[63]BOP!$A$59:$IV$59,[63]BOP!#REF!,[63]BOP!#REF!,[63]BOP!$A$81:$IV$88</definedName>
    <definedName name="Cwvu.a." localSheetId="8">[63]BOP!$A$36:$IV$36,[63]BOP!$A$44:$IV$44,[63]BOP!$A$59:$IV$59,[63]BOP!#REF!,[63]BOP!#REF!,[63]BOP!$A$81:$IV$88</definedName>
    <definedName name="Cwvu.a." localSheetId="9">[63]BOP!$A$36:$IV$36,[63]BOP!$A$44:$IV$44,[63]BOP!$A$59:$IV$59,[63]BOP!#REF!,[63]BOP!#REF!,[63]BOP!$A$81:$IV$88</definedName>
    <definedName name="Cwvu.a." localSheetId="11">[63]BOP!$A$36:$IV$36,[63]BOP!$A$44:$IV$44,[63]BOP!$A$59:$IV$59,[63]BOP!#REF!,[63]BOP!#REF!,[63]BOP!$A$81:$IV$88</definedName>
    <definedName name="Cwvu.a." localSheetId="1">[63]BOP!$A$36:$IV$36,[63]BOP!$A$44:$IV$44,[63]BOP!$A$59:$IV$59,[63]BOP!#REF!,[63]BOP!#REF!,[63]BOP!$A$81:$IV$88</definedName>
    <definedName name="Cwvu.a.">[63]BOP!$A$36:$IV$36,[63]BOP!$A$44:$IV$44,[63]BOP!$A$59:$IV$59,[63]BOP!#REF!,[63]BOP!#REF!,[63]BOP!$A$81:$IV$88</definedName>
    <definedName name="Cwvu.bop." localSheetId="6">[63]BOP!$A$36:$IV$36,[63]BOP!$A$44:$IV$44,[63]BOP!$A$59:$IV$59,[63]BOP!#REF!,[63]BOP!#REF!,[63]BOP!$A$81:$IV$88</definedName>
    <definedName name="Cwvu.bop." localSheetId="8">[63]BOP!$A$36:$IV$36,[63]BOP!$A$44:$IV$44,[63]BOP!$A$59:$IV$59,[63]BOP!#REF!,[63]BOP!#REF!,[63]BOP!$A$81:$IV$88</definedName>
    <definedName name="Cwvu.bop." localSheetId="9">[63]BOP!$A$36:$IV$36,[63]BOP!$A$44:$IV$44,[63]BOP!$A$59:$IV$59,[63]BOP!#REF!,[63]BOP!#REF!,[63]BOP!$A$81:$IV$88</definedName>
    <definedName name="Cwvu.bop." localSheetId="11">[63]BOP!$A$36:$IV$36,[63]BOP!$A$44:$IV$44,[63]BOP!$A$59:$IV$59,[63]BOP!#REF!,[63]BOP!#REF!,[63]BOP!$A$81:$IV$88</definedName>
    <definedName name="Cwvu.bop." localSheetId="1">[63]BOP!$A$36:$IV$36,[63]BOP!$A$44:$IV$44,[63]BOP!$A$59:$IV$59,[63]BOP!#REF!,[63]BOP!#REF!,[63]BOP!$A$81:$IV$88</definedName>
    <definedName name="Cwvu.bop.">[63]BOP!$A$36:$IV$36,[63]BOP!$A$44:$IV$44,[63]BOP!$A$59:$IV$59,[63]BOP!#REF!,[63]BOP!#REF!,[63]BOP!$A$81:$IV$88</definedName>
    <definedName name="Cwvu.bop.sr." localSheetId="6">[63]BOP!$A$36:$IV$36,[63]BOP!$A$44:$IV$44,[63]BOP!$A$59:$IV$59,[63]BOP!#REF!,[63]BOP!#REF!,[63]BOP!$A$81:$IV$88</definedName>
    <definedName name="Cwvu.bop.sr." localSheetId="8">[63]BOP!$A$36:$IV$36,[63]BOP!$A$44:$IV$44,[63]BOP!$A$59:$IV$59,[63]BOP!#REF!,[63]BOP!#REF!,[63]BOP!$A$81:$IV$88</definedName>
    <definedName name="Cwvu.bop.sr." localSheetId="9">[63]BOP!$A$36:$IV$36,[63]BOP!$A$44:$IV$44,[63]BOP!$A$59:$IV$59,[63]BOP!#REF!,[63]BOP!#REF!,[63]BOP!$A$81:$IV$88</definedName>
    <definedName name="Cwvu.bop.sr." localSheetId="11">[63]BOP!$A$36:$IV$36,[63]BOP!$A$44:$IV$44,[63]BOP!$A$59:$IV$59,[63]BOP!#REF!,[63]BOP!#REF!,[63]BOP!$A$81:$IV$88</definedName>
    <definedName name="Cwvu.bop.sr." localSheetId="1">[63]BOP!$A$36:$IV$36,[63]BOP!$A$44:$IV$44,[63]BOP!$A$59:$IV$59,[63]BOP!#REF!,[63]BOP!#REF!,[63]BOP!$A$81:$IV$88</definedName>
    <definedName name="Cwvu.bop.sr.">[63]BOP!$A$36:$IV$36,[63]BOP!$A$44:$IV$44,[63]BOP!$A$59:$IV$59,[63]BOP!#REF!,[63]BOP!#REF!,[63]BOP!$A$81:$IV$88</definedName>
    <definedName name="Cwvu.bopsdr.sr." localSheetId="6">[63]BOP!$A$36:$IV$36,[63]BOP!$A$44:$IV$44,[63]BOP!$A$59:$IV$59,[63]BOP!#REF!,[63]BOP!#REF!,[63]BOP!$A$81:$IV$88</definedName>
    <definedName name="Cwvu.bopsdr.sr." localSheetId="8">[63]BOP!$A$36:$IV$36,[63]BOP!$A$44:$IV$44,[63]BOP!$A$59:$IV$59,[63]BOP!#REF!,[63]BOP!#REF!,[63]BOP!$A$81:$IV$88</definedName>
    <definedName name="Cwvu.bopsdr.sr." localSheetId="11">[63]BOP!$A$36:$IV$36,[63]BOP!$A$44:$IV$44,[63]BOP!$A$59:$IV$59,[63]BOP!#REF!,[63]BOP!#REF!,[63]BOP!$A$81:$IV$88</definedName>
    <definedName name="Cwvu.bopsdr.sr." localSheetId="1">[63]BOP!$A$36:$IV$36,[63]BOP!$A$44:$IV$44,[63]BOP!$A$59:$IV$59,[63]BOP!#REF!,[63]BOP!#REF!,[63]BOP!$A$81:$IV$88</definedName>
    <definedName name="Cwvu.bopsdr.sr.">[63]BOP!$A$36:$IV$36,[63]BOP!$A$44:$IV$44,[63]BOP!$A$59:$IV$59,[63]BOP!#REF!,[63]BOP!#REF!,[63]BOP!$A$81:$IV$88</definedName>
    <definedName name="Cwvu.cotton." localSheetId="6">[63]BOP!$A$36:$IV$36,[63]BOP!$A$44:$IV$44,[63]BOP!$A$59:$IV$59,[63]BOP!#REF!,[63]BOP!#REF!,[63]BOP!$A$79:$IV$79,[63]BOP!$A$81:$IV$88,[63]BOP!#REF!</definedName>
    <definedName name="Cwvu.cotton." localSheetId="8">[63]BOP!$A$36:$IV$36,[63]BOP!$A$44:$IV$44,[63]BOP!$A$59:$IV$59,[63]BOP!#REF!,[63]BOP!#REF!,[63]BOP!$A$79:$IV$79,[63]BOP!$A$81:$IV$88,[63]BOP!#REF!</definedName>
    <definedName name="Cwvu.cotton." localSheetId="9">[63]BOP!$A$36:$IV$36,[63]BOP!$A$44:$IV$44,[63]BOP!$A$59:$IV$59,[63]BOP!#REF!,[63]BOP!#REF!,[63]BOP!$A$79:$IV$79,[63]BOP!$A$81:$IV$88,[63]BOP!#REF!</definedName>
    <definedName name="Cwvu.cotton." localSheetId="11">[63]BOP!$A$36:$IV$36,[63]BOP!$A$44:$IV$44,[63]BOP!$A$59:$IV$59,[63]BOP!#REF!,[63]BOP!#REF!,[63]BOP!$A$79:$IV$79,[63]BOP!$A$81:$IV$88,[63]BOP!#REF!</definedName>
    <definedName name="Cwvu.cotton." localSheetId="1">[63]BOP!$A$36:$IV$36,[63]BOP!$A$44:$IV$44,[63]BOP!$A$59:$IV$59,[63]BOP!#REF!,[63]BOP!#REF!,[63]BOP!$A$79:$IV$79,[63]BOP!$A$81:$IV$88,[63]BOP!#REF!</definedName>
    <definedName name="Cwvu.cotton.">[63]BOP!$A$36:$IV$36,[63]BOP!$A$44:$IV$44,[63]BOP!$A$59:$IV$59,[63]BOP!#REF!,[63]BOP!#REF!,[63]BOP!$A$79:$IV$79,[63]BOP!$A$81:$IV$88,[63]BOP!#REF!</definedName>
    <definedName name="Cwvu.cottonall." localSheetId="6">[63]BOP!$A$36:$IV$36,[63]BOP!$A$44:$IV$44,[63]BOP!$A$59:$IV$59,[63]BOP!#REF!,[63]BOP!#REF!,[63]BOP!$A$79:$IV$79,[63]BOP!$A$81:$IV$88</definedName>
    <definedName name="Cwvu.cottonall." localSheetId="8">[63]BOP!$A$36:$IV$36,[63]BOP!$A$44:$IV$44,[63]BOP!$A$59:$IV$59,[63]BOP!#REF!,[63]BOP!#REF!,[63]BOP!$A$79:$IV$79,[63]BOP!$A$81:$IV$88</definedName>
    <definedName name="Cwvu.cottonall." localSheetId="11">[63]BOP!$A$36:$IV$36,[63]BOP!$A$44:$IV$44,[63]BOP!$A$59:$IV$59,[63]BOP!#REF!,[63]BOP!#REF!,[63]BOP!$A$79:$IV$79,[63]BOP!$A$81:$IV$88</definedName>
    <definedName name="Cwvu.cottonall." localSheetId="1">[63]BOP!$A$36:$IV$36,[63]BOP!$A$44:$IV$44,[63]BOP!$A$59:$IV$59,[63]BOP!#REF!,[63]BOP!#REF!,[63]BOP!$A$79:$IV$79,[63]BOP!$A$81:$IV$88</definedName>
    <definedName name="Cwvu.cottonall.">[63]BOP!$A$36:$IV$36,[63]BOP!$A$44:$IV$44,[63]BOP!$A$59:$IV$59,[63]BOP!#REF!,[63]BOP!#REF!,[63]BOP!$A$79:$IV$79,[63]BOP!$A$81:$IV$88</definedName>
    <definedName name="Cwvu.exportdetails." localSheetId="6">[63]BOP!$A$36:$IV$36,[63]BOP!$A$44:$IV$44,[63]BOP!$A$59:$IV$59,[63]BOP!#REF!,[63]BOP!#REF!,[63]BOP!$A$79:$IV$79,[63]BOP!#REF!</definedName>
    <definedName name="Cwvu.exportdetails." localSheetId="8">[63]BOP!$A$36:$IV$36,[63]BOP!$A$44:$IV$44,[63]BOP!$A$59:$IV$59,[63]BOP!#REF!,[63]BOP!#REF!,[63]BOP!$A$79:$IV$79,[63]BOP!#REF!</definedName>
    <definedName name="Cwvu.exportdetails." localSheetId="9">[63]BOP!$A$36:$IV$36,[63]BOP!$A$44:$IV$44,[63]BOP!$A$59:$IV$59,[63]BOP!#REF!,[63]BOP!#REF!,[63]BOP!$A$79:$IV$79,[63]BOP!#REF!</definedName>
    <definedName name="Cwvu.exportdetails." localSheetId="11">[63]BOP!$A$36:$IV$36,[63]BOP!$A$44:$IV$44,[63]BOP!$A$59:$IV$59,[63]BOP!#REF!,[63]BOP!#REF!,[63]BOP!$A$79:$IV$79,[63]BOP!#REF!</definedName>
    <definedName name="Cwvu.exportdetails." localSheetId="1">[63]BOP!$A$36:$IV$36,[63]BOP!$A$44:$IV$44,[63]BOP!$A$59:$IV$59,[63]BOP!#REF!,[63]BOP!#REF!,[63]BOP!$A$79:$IV$79,[63]BOP!#REF!</definedName>
    <definedName name="Cwvu.exportdetails.">[63]BOP!$A$36:$IV$36,[63]BOP!$A$44:$IV$44,[63]BOP!$A$59:$IV$59,[63]BOP!#REF!,[63]BOP!#REF!,[63]BOP!$A$79:$IV$79,[63]BOP!#REF!</definedName>
    <definedName name="Cwvu.exports." localSheetId="6">[63]BOP!$A$36:$IV$36,[63]BOP!$A$44:$IV$44,[63]BOP!$A$59:$IV$59,[63]BOP!#REF!,[63]BOP!#REF!,[63]BOP!$A$79:$IV$79,[63]BOP!$A$81:$IV$88,[63]BOP!#REF!</definedName>
    <definedName name="Cwvu.exports." localSheetId="8">[63]BOP!$A$36:$IV$36,[63]BOP!$A$44:$IV$44,[63]BOP!$A$59:$IV$59,[63]BOP!#REF!,[63]BOP!#REF!,[63]BOP!$A$79:$IV$79,[63]BOP!$A$81:$IV$88,[63]BOP!#REF!</definedName>
    <definedName name="Cwvu.exports." localSheetId="9">[63]BOP!$A$36:$IV$36,[63]BOP!$A$44:$IV$44,[63]BOP!$A$59:$IV$59,[63]BOP!#REF!,[63]BOP!#REF!,[63]BOP!$A$79:$IV$79,[63]BOP!$A$81:$IV$88,[63]BOP!#REF!</definedName>
    <definedName name="Cwvu.exports." localSheetId="11">[63]BOP!$A$36:$IV$36,[63]BOP!$A$44:$IV$44,[63]BOP!$A$59:$IV$59,[63]BOP!#REF!,[63]BOP!#REF!,[63]BOP!$A$79:$IV$79,[63]BOP!$A$81:$IV$88,[63]BOP!#REF!</definedName>
    <definedName name="Cwvu.exports." localSheetId="1">[63]BOP!$A$36:$IV$36,[63]BOP!$A$44:$IV$44,[63]BOP!$A$59:$IV$59,[63]BOP!#REF!,[63]BOP!#REF!,[63]BOP!$A$79:$IV$79,[63]BOP!$A$81:$IV$88,[63]BOP!#REF!</definedName>
    <definedName name="Cwvu.exports.">[63]BOP!$A$36:$IV$36,[63]BOP!$A$44:$IV$44,[63]BOP!$A$59:$IV$59,[63]BOP!#REF!,[63]BOP!#REF!,[63]BOP!$A$79:$IV$79,[63]BOP!$A$81:$IV$88,[63]BOP!#REF!</definedName>
    <definedName name="Cwvu.gold." localSheetId="6">[63]BOP!$A$36:$IV$36,[63]BOP!$A$44:$IV$44,[63]BOP!$A$59:$IV$59,[63]BOP!#REF!,[63]BOP!#REF!,[63]BOP!$A$79:$IV$79,[63]BOP!$A$81:$IV$88,[63]BOP!#REF!</definedName>
    <definedName name="Cwvu.gold." localSheetId="8">[63]BOP!$A$36:$IV$36,[63]BOP!$A$44:$IV$44,[63]BOP!$A$59:$IV$59,[63]BOP!#REF!,[63]BOP!#REF!,[63]BOP!$A$79:$IV$79,[63]BOP!$A$81:$IV$88,[63]BOP!#REF!</definedName>
    <definedName name="Cwvu.gold." localSheetId="9">[63]BOP!$A$36:$IV$36,[63]BOP!$A$44:$IV$44,[63]BOP!$A$59:$IV$59,[63]BOP!#REF!,[63]BOP!#REF!,[63]BOP!$A$79:$IV$79,[63]BOP!$A$81:$IV$88,[63]BOP!#REF!</definedName>
    <definedName name="Cwvu.gold." localSheetId="11">[63]BOP!$A$36:$IV$36,[63]BOP!$A$44:$IV$44,[63]BOP!$A$59:$IV$59,[63]BOP!#REF!,[63]BOP!#REF!,[63]BOP!$A$79:$IV$79,[63]BOP!$A$81:$IV$88,[63]BOP!#REF!</definedName>
    <definedName name="Cwvu.gold." localSheetId="1">[63]BOP!$A$36:$IV$36,[63]BOP!$A$44:$IV$44,[63]BOP!$A$59:$IV$59,[63]BOP!#REF!,[63]BOP!#REF!,[63]BOP!$A$79:$IV$79,[63]BOP!$A$81:$IV$88,[63]BOP!#REF!</definedName>
    <definedName name="Cwvu.gold.">[63]BOP!$A$36:$IV$36,[63]BOP!$A$44:$IV$44,[63]BOP!$A$59:$IV$59,[63]BOP!#REF!,[63]BOP!#REF!,[63]BOP!$A$79:$IV$79,[63]BOP!$A$81:$IV$88,[63]BOP!#REF!</definedName>
    <definedName name="Cwvu.goldall." localSheetId="6">[63]BOP!$A$36:$IV$36,[63]BOP!$A$44:$IV$44,[63]BOP!$A$59:$IV$59,[63]BOP!#REF!,[63]BOP!#REF!,[63]BOP!$A$79:$IV$79,[63]BOP!$A$81:$IV$88,[63]BOP!#REF!</definedName>
    <definedName name="Cwvu.goldall." localSheetId="8">[63]BOP!$A$36:$IV$36,[63]BOP!$A$44:$IV$44,[63]BOP!$A$59:$IV$59,[63]BOP!#REF!,[63]BOP!#REF!,[63]BOP!$A$79:$IV$79,[63]BOP!$A$81:$IV$88,[63]BOP!#REF!</definedName>
    <definedName name="Cwvu.goldall." localSheetId="11">[63]BOP!$A$36:$IV$36,[63]BOP!$A$44:$IV$44,[63]BOP!$A$59:$IV$59,[63]BOP!#REF!,[63]BOP!#REF!,[63]BOP!$A$79:$IV$79,[63]BOP!$A$81:$IV$88,[63]BOP!#REF!</definedName>
    <definedName name="Cwvu.goldall." localSheetId="1">[63]BOP!$A$36:$IV$36,[63]BOP!$A$44:$IV$44,[63]BOP!$A$59:$IV$59,[63]BOP!#REF!,[63]BOP!#REF!,[63]BOP!$A$79:$IV$79,[63]BOP!$A$81:$IV$88,[63]BOP!#REF!</definedName>
    <definedName name="Cwvu.goldall.">[63]BOP!$A$36:$IV$36,[63]BOP!$A$44:$IV$44,[63]BOP!$A$59:$IV$59,[63]BOP!#REF!,[63]BOP!#REF!,[63]BOP!$A$79:$IV$79,[63]BOP!$A$81:$IV$88,[63]BOP!#REF!</definedName>
    <definedName name="Cwvu.IMPORT." localSheetId="6">#REF!</definedName>
    <definedName name="Cwvu.IMPORT." localSheetId="8">#REF!</definedName>
    <definedName name="Cwvu.IMPORT." localSheetId="9">#REF!</definedName>
    <definedName name="Cwvu.IMPORT." localSheetId="11">#REF!</definedName>
    <definedName name="Cwvu.IMPORT." localSheetId="1">#REF!</definedName>
    <definedName name="Cwvu.IMPORT.">#REF!</definedName>
    <definedName name="Cwvu.imports." localSheetId="6">[63]BOP!$A$36:$IV$36,[63]BOP!$A$44:$IV$44,[63]BOP!$A$59:$IV$59,[63]BOP!#REF!,[63]BOP!#REF!,[63]BOP!$A$79:$IV$79,[63]BOP!$A$81:$IV$88,[63]BOP!#REF!,[63]BOP!#REF!</definedName>
    <definedName name="Cwvu.imports." localSheetId="8">[63]BOP!$A$36:$IV$36,[63]BOP!$A$44:$IV$44,[63]BOP!$A$59:$IV$59,[63]BOP!#REF!,[63]BOP!#REF!,[63]BOP!$A$79:$IV$79,[63]BOP!$A$81:$IV$88,[63]BOP!#REF!,[63]BOP!#REF!</definedName>
    <definedName name="Cwvu.imports." localSheetId="9">[63]BOP!$A$36:$IV$36,[63]BOP!$A$44:$IV$44,[63]BOP!$A$59:$IV$59,[63]BOP!#REF!,[63]BOP!#REF!,[63]BOP!$A$79:$IV$79,[63]BOP!$A$81:$IV$88,[63]BOP!#REF!,[63]BOP!#REF!</definedName>
    <definedName name="Cwvu.imports." localSheetId="11">[63]BOP!$A$36:$IV$36,[63]BOP!$A$44:$IV$44,[63]BOP!$A$59:$IV$59,[63]BOP!#REF!,[63]BOP!#REF!,[63]BOP!$A$79:$IV$79,[63]BOP!$A$81:$IV$88,[63]BOP!#REF!,[63]BOP!#REF!</definedName>
    <definedName name="Cwvu.imports." localSheetId="1">[63]BOP!$A$36:$IV$36,[63]BOP!$A$44:$IV$44,[63]BOP!$A$59:$IV$59,[63]BOP!#REF!,[63]BOP!#REF!,[63]BOP!$A$79:$IV$79,[63]BOP!$A$81:$IV$88,[63]BOP!#REF!,[63]BOP!#REF!</definedName>
    <definedName name="Cwvu.imports.">[63]BOP!$A$36:$IV$36,[63]BOP!$A$44:$IV$44,[63]BOP!$A$59:$IV$59,[63]BOP!#REF!,[63]BOP!#REF!,[63]BOP!$A$79:$IV$79,[63]BOP!$A$81:$IV$88,[63]BOP!#REF!,[63]BOP!#REF!</definedName>
    <definedName name="Cwvu.importsall." localSheetId="6">[63]BOP!$A$36:$IV$36,[63]BOP!$A$44:$IV$44,[63]BOP!$A$59:$IV$59,[63]BOP!#REF!,[63]BOP!#REF!,[63]BOP!$A$79:$IV$79,[63]BOP!$A$81:$IV$88,[63]BOP!#REF!,[63]BOP!#REF!</definedName>
    <definedName name="Cwvu.importsall." localSheetId="8">[63]BOP!$A$36:$IV$36,[63]BOP!$A$44:$IV$44,[63]BOP!$A$59:$IV$59,[63]BOP!#REF!,[63]BOP!#REF!,[63]BOP!$A$79:$IV$79,[63]BOP!$A$81:$IV$88,[63]BOP!#REF!,[63]BOP!#REF!</definedName>
    <definedName name="Cwvu.importsall." localSheetId="9">[63]BOP!$A$36:$IV$36,[63]BOP!$A$44:$IV$44,[63]BOP!$A$59:$IV$59,[63]BOP!#REF!,[63]BOP!#REF!,[63]BOP!$A$79:$IV$79,[63]BOP!$A$81:$IV$88,[63]BOP!#REF!,[63]BOP!#REF!</definedName>
    <definedName name="Cwvu.importsall." localSheetId="11">[63]BOP!$A$36:$IV$36,[63]BOP!$A$44:$IV$44,[63]BOP!$A$59:$IV$59,[63]BOP!#REF!,[63]BOP!#REF!,[63]BOP!$A$79:$IV$79,[63]BOP!$A$81:$IV$88,[63]BOP!#REF!,[63]BOP!#REF!</definedName>
    <definedName name="Cwvu.importsall." localSheetId="1">[63]BOP!$A$36:$IV$36,[63]BOP!$A$44:$IV$44,[63]BOP!$A$59:$IV$59,[63]BOP!#REF!,[63]BOP!#REF!,[63]BOP!$A$79:$IV$79,[63]BOP!$A$81:$IV$88,[63]BOP!#REF!,[63]BOP!#REF!</definedName>
    <definedName name="Cwvu.importsall.">[63]BOP!$A$36:$IV$36,[63]BOP!$A$44:$IV$44,[63]BOP!$A$59:$IV$59,[63]BOP!#REF!,[63]BOP!#REF!,[63]BOP!$A$79:$IV$79,[63]BOP!$A$81:$IV$88,[63]BOP!#REF!,[63]BOP!#REF!</definedName>
    <definedName name="Cwvu.Print.">[64]Indic!$A$109:$IV$109,[64]Indic!$A$196:$IV$197,[64]Indic!$A$208:$IV$209,[64]Indic!$A$217:$IV$218</definedName>
    <definedName name="Cwvu.tot." localSheetId="6">[63]BOP!$A$36:$IV$36,[63]BOP!$A$44:$IV$44,[63]BOP!$A$59:$IV$59,[63]BOP!#REF!,[63]BOP!#REF!,[63]BOP!$A$79:$IV$79</definedName>
    <definedName name="Cwvu.tot." localSheetId="8">[63]BOP!$A$36:$IV$36,[63]BOP!$A$44:$IV$44,[63]BOP!$A$59:$IV$59,[63]BOP!#REF!,[63]BOP!#REF!,[63]BOP!$A$79:$IV$79</definedName>
    <definedName name="Cwvu.tot." localSheetId="9">[63]BOP!$A$36:$IV$36,[63]BOP!$A$44:$IV$44,[63]BOP!$A$59:$IV$59,[63]BOP!#REF!,[63]BOP!#REF!,[63]BOP!$A$79:$IV$79</definedName>
    <definedName name="Cwvu.tot." localSheetId="11">[63]BOP!$A$36:$IV$36,[63]BOP!$A$44:$IV$44,[63]BOP!$A$59:$IV$59,[63]BOP!#REF!,[63]BOP!#REF!,[63]BOP!$A$79:$IV$79</definedName>
    <definedName name="Cwvu.tot." localSheetId="1">[63]BOP!$A$36:$IV$36,[63]BOP!$A$44:$IV$44,[63]BOP!$A$59:$IV$59,[63]BOP!#REF!,[63]BOP!#REF!,[63]BOP!$A$79:$IV$79</definedName>
    <definedName name="Cwvu.tot.">[63]BOP!$A$36:$IV$36,[63]BOP!$A$44:$IV$44,[63]BOP!$A$59:$IV$59,[63]BOP!#REF!,[63]BOP!#REF!,[63]BOP!$A$79:$IV$79</definedName>
    <definedName name="czv" localSheetId="6">[65]Indice!#REF!</definedName>
    <definedName name="czv" localSheetId="7">[65]Indice!#REF!</definedName>
    <definedName name="czv" localSheetId="8">[65]Indice!#REF!</definedName>
    <definedName name="czv" localSheetId="9">[65]Indice!#REF!</definedName>
    <definedName name="czv" localSheetId="11">[65]Indice!#REF!</definedName>
    <definedName name="czv" localSheetId="2">[66]Indice!#REF!</definedName>
    <definedName name="czv" localSheetId="3">[66]Indice!#REF!</definedName>
    <definedName name="czv" localSheetId="5">[66]Indice!#REF!</definedName>
    <definedName name="czv" localSheetId="4">[66]Indice!#REF!</definedName>
    <definedName name="czv" localSheetId="1">[67]Indice!#REF!</definedName>
    <definedName name="czv">[66]Indice!#REF!</definedName>
    <definedName name="d" localSheetId="7" hidden="1">[39]Hoja1!#REF!</definedName>
    <definedName name="d" localSheetId="8" hidden="1">[39]Hoja1!#REF!</definedName>
    <definedName name="d" localSheetId="11" hidden="1">[39]Hoja1!#REF!</definedName>
    <definedName name="d" localSheetId="2" hidden="1">[40]Hoja1!#REF!</definedName>
    <definedName name="d" localSheetId="3" hidden="1">[40]Hoja1!#REF!</definedName>
    <definedName name="d" localSheetId="5" hidden="1">[39]Hoja1!#REF!</definedName>
    <definedName name="d" localSheetId="4" hidden="1">[39]Hoja1!#REF!</definedName>
    <definedName name="d" localSheetId="1" hidden="1">[41]Hoja1!#REF!</definedName>
    <definedName name="d" hidden="1">[40]Hoja1!#REF!</definedName>
    <definedName name="date" localSheetId="6">#REF!</definedName>
    <definedName name="date" localSheetId="8">#REF!</definedName>
    <definedName name="date" localSheetId="9">#REF!</definedName>
    <definedName name="date" localSheetId="11">#REF!</definedName>
    <definedName name="date" localSheetId="1">#REF!</definedName>
    <definedName name="date">#REF!</definedName>
    <definedName name="db" localSheetId="1">[68]Readme!$B$1</definedName>
    <definedName name="db">[69]Readme!$B$1</definedName>
    <definedName name="dd" localSheetId="6" hidden="1">[14]FOMENTO!#REF!</definedName>
    <definedName name="dd" localSheetId="8" hidden="1">[14]FOMENTO!#REF!</definedName>
    <definedName name="dd" localSheetId="9" hidden="1">[14]FOMENTO!#REF!</definedName>
    <definedName name="dd" localSheetId="11" hidden="1">[14]FOMENTO!#REF!</definedName>
    <definedName name="dd" localSheetId="2" hidden="1">[14]FOMENTO!#REF!</definedName>
    <definedName name="dd" localSheetId="3" hidden="1">[14]FOMENTO!#REF!</definedName>
    <definedName name="dd" localSheetId="5" hidden="1">[14]FOMENTO!#REF!</definedName>
    <definedName name="dd" localSheetId="4" hidden="1">[14]FOMENTO!#REF!</definedName>
    <definedName name="dd" localSheetId="1" hidden="1">[14]FOMENTO!#REF!</definedName>
    <definedName name="dd" hidden="1">[14]FOMENTO!#REF!</definedName>
    <definedName name="ddd" localSheetId="6">{"Riqfin97",#N/A,FALSE,"Tran";"Riqfinpro",#N/A,FALSE,"Tran"}</definedName>
    <definedName name="ddd" localSheetId="8">{"Riqfin97",#N/A,FALSE,"Tran";"Riqfinpro",#N/A,FALSE,"Tran"}</definedName>
    <definedName name="ddd" localSheetId="9">{"Riqfin97",#N/A,FALSE,"Tran";"Riqfinpro",#N/A,FALSE,"Tran"}</definedName>
    <definedName name="ddd" localSheetId="11">{"Riqfin97",#N/A,FALSE,"Tran";"Riqfinpro",#N/A,FALSE,"Tran"}</definedName>
    <definedName name="ddd" localSheetId="1">{"Riqfin97",#N/A,FALSE,"Tran";"Riqfinpro",#N/A,FALSE,"Tran"}</definedName>
    <definedName name="ddd">{"Riqfin97",#N/A,FALSE,"Tran";"Riqfinpro",#N/A,FALSE,"Tran"}</definedName>
    <definedName name="dddd" localSheetId="6">{"Minpmon",#N/A,FALSE,"Monthinput"}</definedName>
    <definedName name="dddd" localSheetId="8">{"Minpmon",#N/A,FALSE,"Monthinput"}</definedName>
    <definedName name="dddd" localSheetId="9">{"Minpmon",#N/A,FALSE,"Monthinput"}</definedName>
    <definedName name="dddd" localSheetId="11">{"Minpmon",#N/A,FALSE,"Monthinput"}</definedName>
    <definedName name="dddd" localSheetId="1">{"Minpmon",#N/A,FALSE,"Monthinput"}</definedName>
    <definedName name="dddd">{"Minpmon",#N/A,FALSE,"Monthinput"}</definedName>
    <definedName name="ddddd" localSheetId="6">{"Riqfin97",#N/A,FALSE,"Tran";"Riqfinpro",#N/A,FALSE,"Tran"}</definedName>
    <definedName name="ddddd" localSheetId="8">{"Riqfin97",#N/A,FALSE,"Tran";"Riqfinpro",#N/A,FALSE,"Tran"}</definedName>
    <definedName name="ddddd" localSheetId="9">{"Riqfin97",#N/A,FALSE,"Tran";"Riqfinpro",#N/A,FALSE,"Tran"}</definedName>
    <definedName name="ddddd" localSheetId="11">{"Riqfin97",#N/A,FALSE,"Tran";"Riqfinpro",#N/A,FALSE,"Tran"}</definedName>
    <definedName name="ddddd" localSheetId="1">{"Riqfin97",#N/A,FALSE,"Tran";"Riqfinpro",#N/A,FALSE,"Tran"}</definedName>
    <definedName name="ddddd">{"Riqfin97",#N/A,FALSE,"Tran";"Riqfinpro",#N/A,FALSE,"Tran"}</definedName>
    <definedName name="dddddd" localSheetId="6">{"Tab1",#N/A,FALSE,"P";"Tab2",#N/A,FALSE,"P"}</definedName>
    <definedName name="dddddd" localSheetId="8">{"Tab1",#N/A,FALSE,"P";"Tab2",#N/A,FALSE,"P"}</definedName>
    <definedName name="dddddd" localSheetId="9">{"Tab1",#N/A,FALSE,"P";"Tab2",#N/A,FALSE,"P"}</definedName>
    <definedName name="dddddd" localSheetId="11">{"Tab1",#N/A,FALSE,"P";"Tab2",#N/A,FALSE,"P"}</definedName>
    <definedName name="dddddd" localSheetId="1">{"Tab1",#N/A,FALSE,"P";"Tab2",#N/A,FALSE,"P"}</definedName>
    <definedName name="dddddd">{"Tab1",#N/A,FALSE,"P";"Tab2",#N/A,FALSE,"P"}</definedName>
    <definedName name="dddddf" localSheetId="7">'[70]cuadro 2.3'!$B$1:$W$57</definedName>
    <definedName name="dddddf" localSheetId="8">'[70]cuadro 2.3'!$B$1:$W$57</definedName>
    <definedName name="dddddf" localSheetId="11">'[70]cuadro 2.3'!$B$1:$W$57</definedName>
    <definedName name="dddddf" localSheetId="5">'[70]cuadro 2.3'!$B$1:$W$57</definedName>
    <definedName name="dddddf" localSheetId="4">'[70]cuadro 2.3'!$B$1:$W$57</definedName>
    <definedName name="dddddf" localSheetId="1">'[71]cuadro 2.3'!$B$1:$W$57</definedName>
    <definedName name="dddddf">'[72]cuadro 2.3'!$B$1:$W$57</definedName>
    <definedName name="delegacion" localSheetId="6">#REF!</definedName>
    <definedName name="delegacion" localSheetId="7">#REF!</definedName>
    <definedName name="delegacion" localSheetId="8">#REF!</definedName>
    <definedName name="delegacion" localSheetId="9">#REF!</definedName>
    <definedName name="delegacion" localSheetId="11">#REF!</definedName>
    <definedName name="delegacion" localSheetId="2">#REF!</definedName>
    <definedName name="delegacion" localSheetId="3">#REF!</definedName>
    <definedName name="delegacion" localSheetId="5">#REF!</definedName>
    <definedName name="delegacion" localSheetId="4">#REF!</definedName>
    <definedName name="delegacion" localSheetId="1">#REF!</definedName>
    <definedName name="delegacion">#REF!</definedName>
    <definedName name="der" localSheetId="6">{"Tab1",#N/A,FALSE,"P";"Tab2",#N/A,FALSE,"P"}</definedName>
    <definedName name="der" localSheetId="8">{"Tab1",#N/A,FALSE,"P";"Tab2",#N/A,FALSE,"P"}</definedName>
    <definedName name="der" localSheetId="9">{"Tab1",#N/A,FALSE,"P";"Tab2",#N/A,FALSE,"P"}</definedName>
    <definedName name="der" localSheetId="11">{"Tab1",#N/A,FALSE,"P";"Tab2",#N/A,FALSE,"P"}</definedName>
    <definedName name="der" localSheetId="1">{"Tab1",#N/A,FALSE,"P";"Tab2",#N/A,FALSE,"P"}</definedName>
    <definedName name="der">{"Tab1",#N/A,FALSE,"P";"Tab2",#N/A,FALSE,"P"}</definedName>
    <definedName name="dfdf" localSheetId="6">{#N/A,#N/A,FALSE,"slvsrtb1";#N/A,#N/A,FALSE,"slvsrtb2";#N/A,#N/A,FALSE,"slvsrtb3";#N/A,#N/A,FALSE,"slvsrtb4";#N/A,#N/A,FALSE,"slvsrtb5";#N/A,#N/A,FALSE,"slvsrtb6";#N/A,#N/A,FALSE,"slvsrtb7";#N/A,#N/A,FALSE,"slvsrtb8";#N/A,#N/A,FALSE,"slvsrtb9";#N/A,#N/A,FALSE,"slvsrtb10";#N/A,#N/A,FALSE,"slvsrtb12"}</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9">{#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rth" localSheetId="6">{"Minpmon",#N/A,FALSE,"Monthinput"}</definedName>
    <definedName name="drth" localSheetId="8">{"Minpmon",#N/A,FALSE,"Monthinput"}</definedName>
    <definedName name="drth" localSheetId="9">{"Minpmon",#N/A,FALSE,"Monthinput"}</definedName>
    <definedName name="drth" localSheetId="11">{"Minpmon",#N/A,FALSE,"Monthinput"}</definedName>
    <definedName name="drth" localSheetId="1">{"Minpmon",#N/A,FALSE,"Monthinput"}</definedName>
    <definedName name="drth">{"Minpmon",#N/A,FALSE,"Monthinput"}</definedName>
    <definedName name="dsa" localSheetId="6">{"Tab1",#N/A,FALSE,"P";"Tab2",#N/A,FALSE,"P"}</definedName>
    <definedName name="dsa" localSheetId="8">{"Tab1",#N/A,FALSE,"P";"Tab2",#N/A,FALSE,"P"}</definedName>
    <definedName name="dsa" localSheetId="9">{"Tab1",#N/A,FALSE,"P";"Tab2",#N/A,FALSE,"P"}</definedName>
    <definedName name="dsa" localSheetId="11">{"Tab1",#N/A,FALSE,"P";"Tab2",#N/A,FALSE,"P"}</definedName>
    <definedName name="dsa" localSheetId="1">{"Tab1",#N/A,FALSE,"P";"Tab2",#N/A,FALSE,"P"}</definedName>
    <definedName name="dsa">{"Tab1",#N/A,FALSE,"P";"Tab2",#N/A,FALSE,"P"}</definedName>
    <definedName name="edr" localSheetId="6">{"Riqfin97",#N/A,FALSE,"Tran";"Riqfinpro",#N/A,FALSE,"Tran"}</definedName>
    <definedName name="edr" localSheetId="8">{"Riqfin97",#N/A,FALSE,"Tran";"Riqfinpro",#N/A,FALSE,"Tran"}</definedName>
    <definedName name="edr" localSheetId="9">{"Riqfin97",#N/A,FALSE,"Tran";"Riqfinpro",#N/A,FALSE,"Tran"}</definedName>
    <definedName name="edr" localSheetId="11">{"Riqfin97",#N/A,FALSE,"Tran";"Riqfinpro",#N/A,FALSE,"Tran"}</definedName>
    <definedName name="edr" localSheetId="1">{"Riqfin97",#N/A,FALSE,"Tran";"Riqfinpro",#N/A,FALSE,"Tran"}</definedName>
    <definedName name="edr">{"Riqfin97",#N/A,FALSE,"Tran";"Riqfinpro",#N/A,FALSE,"Tran"}</definedName>
    <definedName name="ee" localSheetId="6">{"Tab1",#N/A,FALSE,"P";"Tab2",#N/A,FALSE,"P"}</definedName>
    <definedName name="ee" localSheetId="8">{"Tab1",#N/A,FALSE,"P";"Tab2",#N/A,FALSE,"P"}</definedName>
    <definedName name="ee" localSheetId="9">{"Tab1",#N/A,FALSE,"P";"Tab2",#N/A,FALSE,"P"}</definedName>
    <definedName name="ee" localSheetId="11">{"Tab1",#N/A,FALSE,"P";"Tab2",#N/A,FALSE,"P"}</definedName>
    <definedName name="ee" localSheetId="1">{"Tab1",#N/A,FALSE,"P";"Tab2",#N/A,FALSE,"P"}</definedName>
    <definedName name="ee">{"Tab1",#N/A,FALSE,"P";"Tab2",#N/A,FALSE,"P"}</definedName>
    <definedName name="eee" localSheetId="6">{"Tab1",#N/A,FALSE,"P";"Tab2",#N/A,FALSE,"P"}</definedName>
    <definedName name="eee" localSheetId="8">{"Tab1",#N/A,FALSE,"P";"Tab2",#N/A,FALSE,"P"}</definedName>
    <definedName name="eee" localSheetId="9">{"Tab1",#N/A,FALSE,"P";"Tab2",#N/A,FALSE,"P"}</definedName>
    <definedName name="eee" localSheetId="11">{"Tab1",#N/A,FALSE,"P";"Tab2",#N/A,FALSE,"P"}</definedName>
    <definedName name="eee" localSheetId="1">{"Tab1",#N/A,FALSE,"P";"Tab2",#N/A,FALSE,"P"}</definedName>
    <definedName name="eee">{"Tab1",#N/A,FALSE,"P";"Tab2",#N/A,FALSE,"P"}</definedName>
    <definedName name="eeee" localSheetId="6">{"Riqfin97",#N/A,FALSE,"Tran";"Riqfinpro",#N/A,FALSE,"Tran"}</definedName>
    <definedName name="eeee" localSheetId="8">{"Riqfin97",#N/A,FALSE,"Tran";"Riqfinpro",#N/A,FALSE,"Tran"}</definedName>
    <definedName name="eeee" localSheetId="9">{"Riqfin97",#N/A,FALSE,"Tran";"Riqfinpro",#N/A,FALSE,"Tran"}</definedName>
    <definedName name="eeee" localSheetId="11">{"Riqfin97",#N/A,FALSE,"Tran";"Riqfinpro",#N/A,FALSE,"Tran"}</definedName>
    <definedName name="eeee" localSheetId="1">{"Riqfin97",#N/A,FALSE,"Tran";"Riqfinpro",#N/A,FALSE,"Tran"}</definedName>
    <definedName name="eeee">{"Riqfin97",#N/A,FALSE,"Tran";"Riqfinpro",#N/A,FALSE,"Tran"}</definedName>
    <definedName name="eeeee" localSheetId="6">{"Riqfin97",#N/A,FALSE,"Tran";"Riqfinpro",#N/A,FALSE,"Tran"}</definedName>
    <definedName name="eeeee" localSheetId="8">{"Riqfin97",#N/A,FALSE,"Tran";"Riqfinpro",#N/A,FALSE,"Tran"}</definedName>
    <definedName name="eeeee" localSheetId="9">{"Riqfin97",#N/A,FALSE,"Tran";"Riqfinpro",#N/A,FALSE,"Tran"}</definedName>
    <definedName name="eeeee" localSheetId="11">{"Riqfin97",#N/A,FALSE,"Tran";"Riqfinpro",#N/A,FALSE,"Tran"}</definedName>
    <definedName name="eeeee" localSheetId="1">{"Riqfin97",#N/A,FALSE,"Tran";"Riqfinpro",#N/A,FALSE,"Tran"}</definedName>
    <definedName name="eeeee">{"Riqfin97",#N/A,FALSE,"Tran";"Riqfinpro",#N/A,FALSE,"Tran"}</definedName>
    <definedName name="EFSUST" localSheetId="7">[42]PENSION!#REF!</definedName>
    <definedName name="EFSUST" localSheetId="8">[42]PENSION!#REF!</definedName>
    <definedName name="EFSUST" localSheetId="2">[42]PENSION!#REF!</definedName>
    <definedName name="EFSUST" localSheetId="3">[42]PENSION!#REF!</definedName>
    <definedName name="EFSUST" localSheetId="5">[42]PENSION!#REF!</definedName>
    <definedName name="EFSUST" localSheetId="4">[42]PENSION!#REF!</definedName>
    <definedName name="EFSUST" localSheetId="1">[42]PENSION!#REF!</definedName>
    <definedName name="EFSUST">[42]PENSION!#REF!</definedName>
    <definedName name="enda">[73]ENDA!$A$1:$ZZ$1048</definedName>
    <definedName name="enda1r">[73]ENDA!$1:$1</definedName>
    <definedName name="EnPpto" localSheetId="1">[45]claves!$F$3:$F$4</definedName>
    <definedName name="EnPpto">[46]claves!$F$3:$F$4</definedName>
    <definedName name="ergferger" localSheetId="6">{"Main Economic Indicators",#N/A,FALSE,"C"}</definedName>
    <definedName name="ergferger" localSheetId="8">{"Main Economic Indicators",#N/A,FALSE,"C"}</definedName>
    <definedName name="ergferger" localSheetId="9">{"Main Economic Indicators",#N/A,FALSE,"C"}</definedName>
    <definedName name="ergferger" localSheetId="11">{"Main Economic Indicators",#N/A,FALSE,"C"}</definedName>
    <definedName name="ergferger" localSheetId="1">{"Main Economic Indicators",#N/A,FALSE,"C"}</definedName>
    <definedName name="ergferger">{"Main Economic Indicators",#N/A,FALSE,"C"}</definedName>
    <definedName name="ernesto">#N/A</definedName>
    <definedName name="ert" localSheetId="6">{"Minpmon",#N/A,FALSE,"Monthinput"}</definedName>
    <definedName name="ert" localSheetId="8">{"Minpmon",#N/A,FALSE,"Monthinput"}</definedName>
    <definedName name="ert" localSheetId="9">{"Minpmon",#N/A,FALSE,"Monthinput"}</definedName>
    <definedName name="ert" localSheetId="11">{"Minpmon",#N/A,FALSE,"Monthinput"}</definedName>
    <definedName name="ert" localSheetId="1">{"Minpmon",#N/A,FALSE,"Monthinput"}</definedName>
    <definedName name="ert">{"Minpmon",#N/A,FALSE,"Monthinput"}</definedName>
    <definedName name="erty" localSheetId="6">{"Riqfin97",#N/A,FALSE,"Tran";"Riqfinpro",#N/A,FALSE,"Tran"}</definedName>
    <definedName name="erty" localSheetId="8">{"Riqfin97",#N/A,FALSE,"Tran";"Riqfinpro",#N/A,FALSE,"Tran"}</definedName>
    <definedName name="erty" localSheetId="9">{"Riqfin97",#N/A,FALSE,"Tran";"Riqfinpro",#N/A,FALSE,"Tran"}</definedName>
    <definedName name="erty" localSheetId="11">{"Riqfin97",#N/A,FALSE,"Tran";"Riqfinpro",#N/A,FALSE,"Tran"}</definedName>
    <definedName name="erty" localSheetId="1">{"Riqfin97",#N/A,FALSE,"Tran";"Riqfinpro",#N/A,FALSE,"Tran"}</definedName>
    <definedName name="erty">{"Riqfin97",#N/A,FALSE,"Tran";"Riqfinpro",#N/A,FALSE,"Tran"}</definedName>
    <definedName name="ertyyeawet" localSheetId="8">'[22]Time series'!#REF!</definedName>
    <definedName name="ertyyeawet" localSheetId="1">'[22]Time series'!#REF!</definedName>
    <definedName name="ertyyeawet">'[22]Time series'!#REF!</definedName>
    <definedName name="est2d99" localSheetId="7">#REF!</definedName>
    <definedName name="est2d99" localSheetId="8">#REF!</definedName>
    <definedName name="est2d99" localSheetId="9">#REF!</definedName>
    <definedName name="est2d99" localSheetId="11">#REF!</definedName>
    <definedName name="est2d99" localSheetId="2">#REF!</definedName>
    <definedName name="est2d99" localSheetId="3">#REF!</definedName>
    <definedName name="est2d99" localSheetId="5">#REF!</definedName>
    <definedName name="est2d99" localSheetId="4">#REF!</definedName>
    <definedName name="est2d99" localSheetId="1">#REF!</definedName>
    <definedName name="est2d99">#REF!</definedName>
    <definedName name="est2dap" localSheetId="7">#REF!</definedName>
    <definedName name="est2dap" localSheetId="8">#REF!</definedName>
    <definedName name="est2dap" localSheetId="11">#REF!</definedName>
    <definedName name="est2dap" localSheetId="2">#REF!</definedName>
    <definedName name="est2dap" localSheetId="3">#REF!</definedName>
    <definedName name="est2dap" localSheetId="5">#REF!</definedName>
    <definedName name="est2dap" localSheetId="4">#REF!</definedName>
    <definedName name="est2dap" localSheetId="1">#REF!</definedName>
    <definedName name="est2dap">#REF!</definedName>
    <definedName name="est2i99" localSheetId="7">#REF!</definedName>
    <definedName name="est2i99" localSheetId="8">#REF!</definedName>
    <definedName name="est2i99" localSheetId="11">#REF!</definedName>
    <definedName name="est2i99" localSheetId="2">#REF!</definedName>
    <definedName name="est2i99" localSheetId="3">#REF!</definedName>
    <definedName name="est2i99" localSheetId="5">#REF!</definedName>
    <definedName name="est2i99" localSheetId="4">#REF!</definedName>
    <definedName name="est2i99" localSheetId="1">#REF!</definedName>
    <definedName name="est2i99">#REF!</definedName>
    <definedName name="ewqr" localSheetId="6">[24]Data!#REF!</definedName>
    <definedName name="ewqr" localSheetId="8">[24]Data!#REF!</definedName>
    <definedName name="ewqr" localSheetId="9">[24]Data!#REF!</definedName>
    <definedName name="ewqr" localSheetId="11">[24]Data!#REF!</definedName>
    <definedName name="ewqr" localSheetId="1">[25]Data!#REF!</definedName>
    <definedName name="ewqr">[24]Data!#REF!</definedName>
    <definedName name="Fechaaño" localSheetId="1">[45]claves!$D$3:$D$13</definedName>
    <definedName name="Fechaaño">[46]claves!$D$3:$D$13</definedName>
    <definedName name="Fechames" localSheetId="1">[45]claves!$C$3:$C$14</definedName>
    <definedName name="Fechames">[46]claves!$C$3:$C$14</definedName>
    <definedName name="fed" localSheetId="6">{"Riqfin97",#N/A,FALSE,"Tran";"Riqfinpro",#N/A,FALSE,"Tran"}</definedName>
    <definedName name="fed" localSheetId="8">{"Riqfin97",#N/A,FALSE,"Tran";"Riqfinpro",#N/A,FALSE,"Tran"}</definedName>
    <definedName name="fed" localSheetId="9">{"Riqfin97",#N/A,FALSE,"Tran";"Riqfinpro",#N/A,FALSE,"Tran"}</definedName>
    <definedName name="fed" localSheetId="11">{"Riqfin97",#N/A,FALSE,"Tran";"Riqfinpro",#N/A,FALSE,"Tran"}</definedName>
    <definedName name="fed" localSheetId="1">{"Riqfin97",#N/A,FALSE,"Tran";"Riqfinpro",#N/A,FALSE,"Tran"}</definedName>
    <definedName name="fed">{"Riqfin97",#N/A,FALSE,"Tran";"Riqfinpro",#N/A,FALSE,"Tran"}</definedName>
    <definedName name="fer" localSheetId="6">{"Riqfin97",#N/A,FALSE,"Tran";"Riqfinpro",#N/A,FALSE,"Tran"}</definedName>
    <definedName name="fer" localSheetId="8">{"Riqfin97",#N/A,FALSE,"Tran";"Riqfinpro",#N/A,FALSE,"Tran"}</definedName>
    <definedName name="fer" localSheetId="9">{"Riqfin97",#N/A,FALSE,"Tran";"Riqfinpro",#N/A,FALSE,"Tran"}</definedName>
    <definedName name="fer" localSheetId="11">{"Riqfin97",#N/A,FALSE,"Tran";"Riqfinpro",#N/A,FALSE,"Tran"}</definedName>
    <definedName name="fer" localSheetId="1">{"Riqfin97",#N/A,FALSE,"Tran";"Riqfinpro",#N/A,FALSE,"Tran"}</definedName>
    <definedName name="fer">{"Riqfin97",#N/A,FALSE,"Tran";"Riqfinpro",#N/A,FALSE,"Tran"}</definedName>
    <definedName name="ff" localSheetId="6">{"Tab1",#N/A,FALSE,"P";"Tab2",#N/A,FALSE,"P"}</definedName>
    <definedName name="ff" localSheetId="8">{"Tab1",#N/A,FALSE,"P";"Tab2",#N/A,FALSE,"P"}</definedName>
    <definedName name="ff" localSheetId="9">{"Tab1",#N/A,FALSE,"P";"Tab2",#N/A,FALSE,"P"}</definedName>
    <definedName name="ff" localSheetId="11">{"Tab1",#N/A,FALSE,"P";"Tab2",#N/A,FALSE,"P"}</definedName>
    <definedName name="ff" localSheetId="1">{"Tab1",#N/A,FALSE,"P";"Tab2",#N/A,FALSE,"P"}</definedName>
    <definedName name="ff">{"Tab1",#N/A,FALSE,"P";"Tab2",#N/A,FALSE,"P"}</definedName>
    <definedName name="fff" localSheetId="6">{"Tab1",#N/A,FALSE,"P";"Tab2",#N/A,FALSE,"P"}</definedName>
    <definedName name="fff" localSheetId="8">{"Tab1",#N/A,FALSE,"P";"Tab2",#N/A,FALSE,"P"}</definedName>
    <definedName name="fff" localSheetId="9">{"Tab1",#N/A,FALSE,"P";"Tab2",#N/A,FALSE,"P"}</definedName>
    <definedName name="fff" localSheetId="11">{"Tab1",#N/A,FALSE,"P";"Tab2",#N/A,FALSE,"P"}</definedName>
    <definedName name="fff" localSheetId="1">{"Tab1",#N/A,FALSE,"P";"Tab2",#N/A,FALSE,"P"}</definedName>
    <definedName name="fff">{"Tab1",#N/A,FALSE,"P";"Tab2",#N/A,FALSE,"P"}</definedName>
    <definedName name="ffff" localSheetId="6">{"Riqfin97",#N/A,FALSE,"Tran";"Riqfinpro",#N/A,FALSE,"Tran"}</definedName>
    <definedName name="ffff" localSheetId="8">{"Riqfin97",#N/A,FALSE,"Tran";"Riqfinpro",#N/A,FALSE,"Tran"}</definedName>
    <definedName name="ffff" localSheetId="9">{"Riqfin97",#N/A,FALSE,"Tran";"Riqfinpro",#N/A,FALSE,"Tran"}</definedName>
    <definedName name="ffff" localSheetId="11">{"Riqfin97",#N/A,FALSE,"Tran";"Riqfinpro",#N/A,FALSE,"Tran"}</definedName>
    <definedName name="ffff" localSheetId="1">{"Riqfin97",#N/A,FALSE,"Tran";"Riqfinpro",#N/A,FALSE,"Tran"}</definedName>
    <definedName name="ffff">{"Riqfin97",#N/A,FALSE,"Tran";"Riqfinpro",#N/A,FALSE,"Tran"}</definedName>
    <definedName name="ffffff" localSheetId="6">{"Tab1",#N/A,FALSE,"P";"Tab2",#N/A,FALSE,"P"}</definedName>
    <definedName name="ffffff" localSheetId="8">{"Tab1",#N/A,FALSE,"P";"Tab2",#N/A,FALSE,"P"}</definedName>
    <definedName name="ffffff" localSheetId="9">{"Tab1",#N/A,FALSE,"P";"Tab2",#N/A,FALSE,"P"}</definedName>
    <definedName name="ffffff" localSheetId="11">{"Tab1",#N/A,FALSE,"P";"Tab2",#N/A,FALSE,"P"}</definedName>
    <definedName name="ffffff" localSheetId="1">{"Tab1",#N/A,FALSE,"P";"Tab2",#N/A,FALSE,"P"}</definedName>
    <definedName name="ffffff">{"Tab1",#N/A,FALSE,"P";"Tab2",#N/A,FALSE,"P"}</definedName>
    <definedName name="fffffff" localSheetId="6">{"Minpmon",#N/A,FALSE,"Monthinput"}</definedName>
    <definedName name="fffffff" localSheetId="8">{"Minpmon",#N/A,FALSE,"Monthinput"}</definedName>
    <definedName name="fffffff" localSheetId="9">{"Minpmon",#N/A,FALSE,"Monthinput"}</definedName>
    <definedName name="fffffff" localSheetId="11">{"Minpmon",#N/A,FALSE,"Monthinput"}</definedName>
    <definedName name="fffffff" localSheetId="1">{"Minpmon",#N/A,FALSE,"Monthinput"}</definedName>
    <definedName name="fffffff">{"Minpmon",#N/A,FALSE,"Monthinput"}</definedName>
    <definedName name="ffggg" localSheetId="6">{"Tab1",#N/A,FALSE,"P";"Tab2",#N/A,FALSE,"P"}</definedName>
    <definedName name="ffggg" localSheetId="8">{"Tab1",#N/A,FALSE,"P";"Tab2",#N/A,FALSE,"P"}</definedName>
    <definedName name="ffggg" localSheetId="9">{"Tab1",#N/A,FALSE,"P";"Tab2",#N/A,FALSE,"P"}</definedName>
    <definedName name="ffggg" localSheetId="11">{"Tab1",#N/A,FALSE,"P";"Tab2",#N/A,FALSE,"P"}</definedName>
    <definedName name="ffggg" localSheetId="1">{"Tab1",#N/A,FALSE,"P";"Tab2",#N/A,FALSE,"P"}</definedName>
    <definedName name="ffggg">{"Tab1",#N/A,FALSE,"P";"Tab2",#N/A,FALSE,"P"}</definedName>
    <definedName name="fgf" localSheetId="6">{"Riqfin97",#N/A,FALSE,"Tran";"Riqfinpro",#N/A,FALSE,"Tran"}</definedName>
    <definedName name="fgf" localSheetId="8">{"Riqfin97",#N/A,FALSE,"Tran";"Riqfinpro",#N/A,FALSE,"Tran"}</definedName>
    <definedName name="fgf" localSheetId="9">{"Riqfin97",#N/A,FALSE,"Tran";"Riqfinpro",#N/A,FALSE,"Tran"}</definedName>
    <definedName name="fgf" localSheetId="11">{"Riqfin97",#N/A,FALSE,"Tran";"Riqfinpro",#N/A,FALSE,"Tran"}</definedName>
    <definedName name="fgf" localSheetId="1">{"Riqfin97",#N/A,FALSE,"Tran";"Riqfinpro",#N/A,FALSE,"Tran"}</definedName>
    <definedName name="fgf">{"Riqfin97",#N/A,FALSE,"Tran";"Riqfinpro",#N/A,FALSE,"Tran"}</definedName>
    <definedName name="FIG2wp1" localSheetId="6">#REF!</definedName>
    <definedName name="FIG2wp1" localSheetId="8">#REF!</definedName>
    <definedName name="FIG2wp1" localSheetId="9">#REF!</definedName>
    <definedName name="FIG2wp1" localSheetId="11">#REF!</definedName>
    <definedName name="FIG2wp1" localSheetId="1">#REF!</definedName>
    <definedName name="FIG2wp1">#REF!</definedName>
    <definedName name="Financing" localSheetId="6">{"Tab1",#N/A,FALSE,"P";"Tab2",#N/A,FALSE,"P"}</definedName>
    <definedName name="Financing" localSheetId="8">{"Tab1",#N/A,FALSE,"P";"Tab2",#N/A,FALSE,"P"}</definedName>
    <definedName name="Financing" localSheetId="9">{"Tab1",#N/A,FALSE,"P";"Tab2",#N/A,FALSE,"P"}</definedName>
    <definedName name="Financing" localSheetId="11">{"Tab1",#N/A,FALSE,"P";"Tab2",#N/A,FALSE,"P"}</definedName>
    <definedName name="Financing" localSheetId="1">{"Tab1",#N/A,FALSE,"P";"Tab2",#N/A,FALSE,"P"}</definedName>
    <definedName name="Financing">{"Tab1",#N/A,FALSE,"P";"Tab2",#N/A,FALSE,"P"}</definedName>
    <definedName name="fiscal"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4]Balance Sheet'!$A$1:$N$1</definedName>
    <definedName name="fre" localSheetId="6">{"Tab1",#N/A,FALSE,"P";"Tab2",#N/A,FALSE,"P"}</definedName>
    <definedName name="fre" localSheetId="8">{"Tab1",#N/A,FALSE,"P";"Tab2",#N/A,FALSE,"P"}</definedName>
    <definedName name="fre" localSheetId="9">{"Tab1",#N/A,FALSE,"P";"Tab2",#N/A,FALSE,"P"}</definedName>
    <definedName name="fre" localSheetId="11">{"Tab1",#N/A,FALSE,"P";"Tab2",#N/A,FALSE,"P"}</definedName>
    <definedName name="fre" localSheetId="1">{"Tab1",#N/A,FALSE,"P";"Tab2",#N/A,FALSE,"P"}</definedName>
    <definedName name="fre">{"Tab1",#N/A,FALSE,"P";"Tab2",#N/A,FALSE,"P"}</definedName>
    <definedName name="fshrts">[10]WB!$Q$255:$AK$255</definedName>
    <definedName name="ftr" localSheetId="6">{"Riqfin97",#N/A,FALSE,"Tran";"Riqfinpro",#N/A,FALSE,"Tran"}</definedName>
    <definedName name="ftr" localSheetId="8">{"Riqfin97",#N/A,FALSE,"Tran";"Riqfinpro",#N/A,FALSE,"Tran"}</definedName>
    <definedName name="ftr" localSheetId="9">{"Riqfin97",#N/A,FALSE,"Tran";"Riqfinpro",#N/A,FALSE,"Tran"}</definedName>
    <definedName name="ftr" localSheetId="11">{"Riqfin97",#N/A,FALSE,"Tran";"Riqfinpro",#N/A,FALSE,"Tran"}</definedName>
    <definedName name="ftr" localSheetId="1">{"Riqfin97",#N/A,FALSE,"Tran";"Riqfinpro",#N/A,FALSE,"Tran"}</definedName>
    <definedName name="ftr">{"Riqfin97",#N/A,FALSE,"Tran";"Riqfinpro",#N/A,FALSE,"Tran"}</definedName>
    <definedName name="fty" localSheetId="6">{"Riqfin97",#N/A,FALSE,"Tran";"Riqfinpro",#N/A,FALSE,"Tran"}</definedName>
    <definedName name="fty" localSheetId="8">{"Riqfin97",#N/A,FALSE,"Tran";"Riqfinpro",#N/A,FALSE,"Tran"}</definedName>
    <definedName name="fty" localSheetId="9">{"Riqfin97",#N/A,FALSE,"Tran";"Riqfinpro",#N/A,FALSE,"Tran"}</definedName>
    <definedName name="fty" localSheetId="11">{"Riqfin97",#N/A,FALSE,"Tran";"Riqfinpro",#N/A,FALSE,"Tran"}</definedName>
    <definedName name="fty" localSheetId="1">{"Riqfin97",#N/A,FALSE,"Tran";"Riqfinpro",#N/A,FALSE,"Tran"}</definedName>
    <definedName name="fty">{"Riqfin97",#N/A,FALSE,"Tran";"Riqfinpro",#N/A,FALSE,"Tran"}</definedName>
    <definedName name="fuck" localSheetId="6">#REF!</definedName>
    <definedName name="fuck" localSheetId="8">#REF!</definedName>
    <definedName name="fuck" localSheetId="9">#REF!</definedName>
    <definedName name="fuck" localSheetId="11">#REF!</definedName>
    <definedName name="fuck" localSheetId="1">#REF!</definedName>
    <definedName name="fuck">#REF!</definedName>
    <definedName name="G_Capitulo" localSheetId="1">[75]claves!$A$3:$A$11</definedName>
    <definedName name="G_Capitulo">[76]claves!$A$3:$A$11</definedName>
    <definedName name="G_IInuevo" localSheetId="1">[56]Claves!$W$2:$W$8</definedName>
    <definedName name="G_IInuevo">[57]Claves!$W$2:$W$8</definedName>
    <definedName name="G_Inuevo" localSheetId="1">[56]Claves!$V$2:$V$8</definedName>
    <definedName name="G_Inuevo">[57]Claves!$V$2:$V$8</definedName>
    <definedName name="G_IVnuevo" localSheetId="1">[56]Claves!$Y$2:$Y$9</definedName>
    <definedName name="G_IVnuevo">[57]Claves!$Y$2:$Y$9</definedName>
    <definedName name="GastoIngreso">[77]Categorias!$F$2:$F$5</definedName>
    <definedName name="gbnj" localSheetId="6">{"Tab1",#N/A,FALSE,"P";"Tab2",#N/A,FALSE,"P"}</definedName>
    <definedName name="gbnj" localSheetId="8">{"Tab1",#N/A,FALSE,"P";"Tab2",#N/A,FALSE,"P"}</definedName>
    <definedName name="gbnj" localSheetId="9">{"Tab1",#N/A,FALSE,"P";"Tab2",#N/A,FALSE,"P"}</definedName>
    <definedName name="gbnj" localSheetId="11">{"Tab1",#N/A,FALSE,"P";"Tab2",#N/A,FALSE,"P"}</definedName>
    <definedName name="gbnj" localSheetId="1">{"Tab1",#N/A,FALSE,"P";"Tab2",#N/A,FALSE,"P"}</definedName>
    <definedName name="gbnj">{"Tab1",#N/A,FALSE,"P";"Tab2",#N/A,FALSE,"P"}</definedName>
    <definedName name="gffd" localSheetId="6">{"Riqfin97",#N/A,FALSE,"Tran";"Riqfinpro",#N/A,FALSE,"Tran"}</definedName>
    <definedName name="gffd" localSheetId="8">{"Riqfin97",#N/A,FALSE,"Tran";"Riqfinpro",#N/A,FALSE,"Tran"}</definedName>
    <definedName name="gffd" localSheetId="9">{"Riqfin97",#N/A,FALSE,"Tran";"Riqfinpro",#N/A,FALSE,"Tran"}</definedName>
    <definedName name="gffd" localSheetId="11">{"Riqfin97",#N/A,FALSE,"Tran";"Riqfinpro",#N/A,FALSE,"Tran"}</definedName>
    <definedName name="gffd" localSheetId="1">{"Riqfin97",#N/A,FALSE,"Tran";"Riqfinpro",#N/A,FALSE,"Tran"}</definedName>
    <definedName name="gffd">{"Riqfin97",#N/A,FALSE,"Tran";"Riqfinpro",#N/A,FALSE,"Tran"}</definedName>
    <definedName name="gg" localSheetId="6">{"TBILLS_ALL",#N/A,FALSE,"FITB_all"}</definedName>
    <definedName name="gg" localSheetId="8">{"TBILLS_ALL",#N/A,FALSE,"FITB_all"}</definedName>
    <definedName name="gg" localSheetId="9">{"TBILLS_ALL",#N/A,FALSE,"FITB_all"}</definedName>
    <definedName name="gg" localSheetId="11">{"TBILLS_ALL",#N/A,FALSE,"FITB_all"}</definedName>
    <definedName name="gg" localSheetId="1">{"TBILLS_ALL",#N/A,FALSE,"FITB_all"}</definedName>
    <definedName name="gg">{"TBILLS_ALL",#N/A,FALSE,"FITB_all"}</definedName>
    <definedName name="GGG" localSheetId="7">'[70]cuadro 2.3'!$B$1:$W$57</definedName>
    <definedName name="GGG" localSheetId="8">'[70]cuadro 2.3'!$B$1:$W$57</definedName>
    <definedName name="GGG" localSheetId="11">'[70]cuadro 2.3'!$B$1:$W$57</definedName>
    <definedName name="GGG" localSheetId="5">'[70]cuadro 2.3'!$B$1:$W$57</definedName>
    <definedName name="GGG" localSheetId="4">'[70]cuadro 2.3'!$B$1:$W$57</definedName>
    <definedName name="GGG" localSheetId="1">'[71]cuadro 2.3'!$B$1:$W$57</definedName>
    <definedName name="GGG">'[72]cuadro 2.3'!$B$1:$W$57</definedName>
    <definedName name="GGGG" localSheetId="7">'[70]cuadro 2.3'!$B$1:$W$57</definedName>
    <definedName name="GGGG" localSheetId="8">'[70]cuadro 2.3'!$B$1:$W$57</definedName>
    <definedName name="GGGG" localSheetId="11">'[70]cuadro 2.3'!$B$1:$W$57</definedName>
    <definedName name="GGGG" localSheetId="5">'[70]cuadro 2.3'!$B$1:$W$57</definedName>
    <definedName name="GGGG" localSheetId="4">'[70]cuadro 2.3'!$B$1:$W$57</definedName>
    <definedName name="GGGG" localSheetId="1">'[71]cuadro 2.3'!$B$1:$W$57</definedName>
    <definedName name="GGGG">'[72]cuadro 2.3'!$B$1:$W$57</definedName>
    <definedName name="ggggg" localSheetId="6">'[78]J(Priv.Cap)'!#REF!</definedName>
    <definedName name="ggggg" localSheetId="8">'[78]J(Priv.Cap)'!#REF!</definedName>
    <definedName name="ggggg" localSheetId="9">'[78]J(Priv.Cap)'!#REF!</definedName>
    <definedName name="ggggg" localSheetId="11">'[78]J(Priv.Cap)'!#REF!</definedName>
    <definedName name="ggggg" localSheetId="1">'[78]J(Priv.Cap)'!#REF!</definedName>
    <definedName name="ggggg">'[78]J(Priv.Cap)'!#REF!</definedName>
    <definedName name="gggggggg" localSheetId="6">{"Tab1",#N/A,FALSE,"P";"Tab2",#N/A,FALSE,"P"}</definedName>
    <definedName name="gggggggg" localSheetId="8">{"Tab1",#N/A,FALSE,"P";"Tab2",#N/A,FALSE,"P"}</definedName>
    <definedName name="gggggggg" localSheetId="9">{"Tab1",#N/A,FALSE,"P";"Tab2",#N/A,FALSE,"P"}</definedName>
    <definedName name="gggggggg" localSheetId="11">{"Tab1",#N/A,FALSE,"P";"Tab2",#N/A,FALSE,"P"}</definedName>
    <definedName name="gggggggg" localSheetId="1">{"Tab1",#N/A,FALSE,"P";"Tab2",#N/A,FALSE,"P"}</definedName>
    <definedName name="gggggggg">{"Tab1",#N/A,FALSE,"P";"Tab2",#N/A,FALSE,"P"}</definedName>
    <definedName name="gggggggggggg">#N/A</definedName>
    <definedName name="ght" localSheetId="6">{"Tab1",#N/A,FALSE,"P";"Tab2",#N/A,FALSE,"P"}</definedName>
    <definedName name="ght" localSheetId="8">{"Tab1",#N/A,FALSE,"P";"Tab2",#N/A,FALSE,"P"}</definedName>
    <definedName name="ght" localSheetId="9">{"Tab1",#N/A,FALSE,"P";"Tab2",#N/A,FALSE,"P"}</definedName>
    <definedName name="ght" localSheetId="11">{"Tab1",#N/A,FALSE,"P";"Tab2",#N/A,FALSE,"P"}</definedName>
    <definedName name="ght" localSheetId="1">{"Tab1",#N/A,FALSE,"P";"Tab2",#N/A,FALSE,"P"}</definedName>
    <definedName name="ght">{"Tab1",#N/A,FALSE,"P";"Tab2",#N/A,FALSE,"P"}</definedName>
    <definedName name="gre" localSheetId="6">{"Riqfin97",#N/A,FALSE,"Tran";"Riqfinpro",#N/A,FALSE,"Tran"}</definedName>
    <definedName name="gre" localSheetId="8">{"Riqfin97",#N/A,FALSE,"Tran";"Riqfinpro",#N/A,FALSE,"Tran"}</definedName>
    <definedName name="gre" localSheetId="9">{"Riqfin97",#N/A,FALSE,"Tran";"Riqfinpro",#N/A,FALSE,"Tran"}</definedName>
    <definedName name="gre" localSheetId="11">{"Riqfin97",#N/A,FALSE,"Tran";"Riqfinpro",#N/A,FALSE,"Tran"}</definedName>
    <definedName name="gre" localSheetId="1">{"Riqfin97",#N/A,FALSE,"Tran";"Riqfinpro",#N/A,FALSE,"Tran"}</definedName>
    <definedName name="gre">{"Riqfin97",#N/A,FALSE,"Tran";"Riqfinpro",#N/A,FALSE,"Tran"}</definedName>
    <definedName name="gyu" localSheetId="6">{"Tab1",#N/A,FALSE,"P";"Tab2",#N/A,FALSE,"P"}</definedName>
    <definedName name="gyu" localSheetId="8">{"Tab1",#N/A,FALSE,"P";"Tab2",#N/A,FALSE,"P"}</definedName>
    <definedName name="gyu" localSheetId="9">{"Tab1",#N/A,FALSE,"P";"Tab2",#N/A,FALSE,"P"}</definedName>
    <definedName name="gyu" localSheetId="11">{"Tab1",#N/A,FALSE,"P";"Tab2",#N/A,FALSE,"P"}</definedName>
    <definedName name="gyu" localSheetId="1">{"Tab1",#N/A,FALSE,"P";"Tab2",#N/A,FALSE,"P"}</definedName>
    <definedName name="gyu">{"Tab1",#N/A,FALSE,"P";"Tab2",#N/A,FALSE,"P"}</definedName>
    <definedName name="HEADER" localSheetId="6">#REF!</definedName>
    <definedName name="HEADER" localSheetId="8">#REF!</definedName>
    <definedName name="HEADER" localSheetId="9">#REF!</definedName>
    <definedName name="HEADER" localSheetId="11">#REF!</definedName>
    <definedName name="HEADER" localSheetId="1">#REF!</definedName>
    <definedName name="HEADER">#REF!</definedName>
    <definedName name="hfrstes" localSheetId="6">[10]ER!#REF!</definedName>
    <definedName name="hfrstes" localSheetId="8">[10]ER!#REF!</definedName>
    <definedName name="hfrstes" localSheetId="9">[10]ER!#REF!</definedName>
    <definedName name="hfrstes" localSheetId="11">[10]ER!#REF!</definedName>
    <definedName name="hfrstes" localSheetId="1">[10]ER!#REF!</definedName>
    <definedName name="hfrstes">[10]ER!#REF!</definedName>
    <definedName name="hfshfrt">[10]WB!$Q$62:$AK$62</definedName>
    <definedName name="hgfd" localSheetId="6">{#N/A,#N/A,FALSE,"I";#N/A,#N/A,FALSE,"J";#N/A,#N/A,FALSE,"K";#N/A,#N/A,FALSE,"L";#N/A,#N/A,FALSE,"M";#N/A,#N/A,FALSE,"N";#N/A,#N/A,FALSE,"O"}</definedName>
    <definedName name="hgfd" localSheetId="8">{#N/A,#N/A,FALSE,"I";#N/A,#N/A,FALSE,"J";#N/A,#N/A,FALSE,"K";#N/A,#N/A,FALSE,"L";#N/A,#N/A,FALSE,"M";#N/A,#N/A,FALSE,"N";#N/A,#N/A,FALSE,"O"}</definedName>
    <definedName name="hgfd" localSheetId="9">{#N/A,#N/A,FALSE,"I";#N/A,#N/A,FALSE,"J";#N/A,#N/A,FALSE,"K";#N/A,#N/A,FALSE,"L";#N/A,#N/A,FALSE,"M";#N/A,#N/A,FALSE,"N";#N/A,#N/A,FALSE,"O"}</definedName>
    <definedName name="hgfd" localSheetId="11">{#N/A,#N/A,FALSE,"I";#N/A,#N/A,FALSE,"J";#N/A,#N/A,FALSE,"K";#N/A,#N/A,FALSE,"L";#N/A,#N/A,FALSE,"M";#N/A,#N/A,FALSE,"N";#N/A,#N/A,FALSE,"O"}</definedName>
    <definedName name="hgfd" localSheetId="1">{#N/A,#N/A,FALSE,"I";#N/A,#N/A,FALSE,"J";#N/A,#N/A,FALSE,"K";#N/A,#N/A,FALSE,"L";#N/A,#N/A,FALSE,"M";#N/A,#N/A,FALSE,"N";#N/A,#N/A,FALSE,"O"}</definedName>
    <definedName name="hgfd">{#N/A,#N/A,FALSE,"I";#N/A,#N/A,FALSE,"J";#N/A,#N/A,FALSE,"K";#N/A,#N/A,FALSE,"L";#N/A,#N/A,FALSE,"M";#N/A,#N/A,FALSE,"N";#N/A,#N/A,FALSE,"O"}</definedName>
    <definedName name="hhh" localSheetId="8">'[79]J(Priv.Cap)'!#REF!</definedName>
    <definedName name="hhh" localSheetId="1">'[79]J(Priv.Cap)'!#REF!</definedName>
    <definedName name="hhh">'[79]J(Priv.Cap)'!#REF!</definedName>
    <definedName name="hhhhh" localSheetId="6">{"Tab1",#N/A,FALSE,"P";"Tab2",#N/A,FALSE,"P"}</definedName>
    <definedName name="hhhhh" localSheetId="8">{"Tab1",#N/A,FALSE,"P";"Tab2",#N/A,FALSE,"P"}</definedName>
    <definedName name="hhhhh" localSheetId="9">{"Tab1",#N/A,FALSE,"P";"Tab2",#N/A,FALSE,"P"}</definedName>
    <definedName name="hhhhh" localSheetId="11">{"Tab1",#N/A,FALSE,"P";"Tab2",#N/A,FALSE,"P"}</definedName>
    <definedName name="hhhhh" localSheetId="1">{"Tab1",#N/A,FALSE,"P";"Tab2",#N/A,FALSE,"P"}</definedName>
    <definedName name="hhhhh">{"Tab1",#N/A,FALSE,"P";"Tab2",#N/A,FALSE,"P"}</definedName>
    <definedName name="hio" localSheetId="6">{"Tab1",#N/A,FALSE,"P";"Tab2",#N/A,FALSE,"P"}</definedName>
    <definedName name="hio" localSheetId="8">{"Tab1",#N/A,FALSE,"P";"Tab2",#N/A,FALSE,"P"}</definedName>
    <definedName name="hio" localSheetId="9">{"Tab1",#N/A,FALSE,"P";"Tab2",#N/A,FALSE,"P"}</definedName>
    <definedName name="hio" localSheetId="11">{"Tab1",#N/A,FALSE,"P";"Tab2",#N/A,FALSE,"P"}</definedName>
    <definedName name="hio" localSheetId="1">{"Tab1",#N/A,FALSE,"P";"Tab2",#N/A,FALSE,"P"}</definedName>
    <definedName name="hio">{"Tab1",#N/A,FALSE,"P";"Tab2",#N/A,FALSE,"P"}</definedName>
    <definedName name="hjk" localSheetId="6">{"Riqfin97",#N/A,FALSE,"Tran";"Riqfinpro",#N/A,FALSE,"Tran"}</definedName>
    <definedName name="hjk" localSheetId="8">{"Riqfin97",#N/A,FALSE,"Tran";"Riqfinpro",#N/A,FALSE,"Tran"}</definedName>
    <definedName name="hjk" localSheetId="9">{"Riqfin97",#N/A,FALSE,"Tran";"Riqfinpro",#N/A,FALSE,"Tran"}</definedName>
    <definedName name="hjk" localSheetId="11">{"Riqfin97",#N/A,FALSE,"Tran";"Riqfinpro",#N/A,FALSE,"Tran"}</definedName>
    <definedName name="hjk" localSheetId="1">{"Riqfin97",#N/A,FALSE,"Tran";"Riqfinpro",#N/A,FALSE,"Tran"}</definedName>
    <definedName name="hjk">{"Riqfin97",#N/A,FALSE,"Tran";"Riqfinpro",#N/A,FALSE,"Tran"}</definedName>
    <definedName name="hn" localSheetId="6">{"Riqfin97",#N/A,FALSE,"Tran";"Riqfinpro",#N/A,FALSE,"Tran"}</definedName>
    <definedName name="hn" localSheetId="8">{"Riqfin97",#N/A,FALSE,"Tran";"Riqfinpro",#N/A,FALSE,"Tran"}</definedName>
    <definedName name="hn" localSheetId="9">{"Riqfin97",#N/A,FALSE,"Tran";"Riqfinpro",#N/A,FALSE,"Tran"}</definedName>
    <definedName name="hn" localSheetId="11">{"Riqfin97",#N/A,FALSE,"Tran";"Riqfinpro",#N/A,FALSE,"Tran"}</definedName>
    <definedName name="hn" localSheetId="1">{"Riqfin97",#N/A,FALSE,"Tran";"Riqfinpro",#N/A,FALSE,"Tran"}</definedName>
    <definedName name="hn">{"Riqfin97",#N/A,FALSE,"Tran";"Riqfinpro",#N/A,FALSE,"Tran"}</definedName>
    <definedName name="hpu" localSheetId="6">{"Tab1",#N/A,FALSE,"P";"Tab2",#N/A,FALSE,"P"}</definedName>
    <definedName name="hpu" localSheetId="8">{"Tab1",#N/A,FALSE,"P";"Tab2",#N/A,FALSE,"P"}</definedName>
    <definedName name="hpu" localSheetId="9">{"Tab1",#N/A,FALSE,"P";"Tab2",#N/A,FALSE,"P"}</definedName>
    <definedName name="hpu" localSheetId="11">{"Tab1",#N/A,FALSE,"P";"Tab2",#N/A,FALSE,"P"}</definedName>
    <definedName name="hpu" localSheetId="1">{"Tab1",#N/A,FALSE,"P";"Tab2",#N/A,FALSE,"P"}</definedName>
    <definedName name="hpu">{"Tab1",#N/A,FALSE,"P";"Tab2",#N/A,FALSE,"P"}</definedName>
    <definedName name="HTML_CodePage">1252</definedName>
    <definedName name="HTML_Control" localSheetId="6">{"'Resources'!$A$1:$W$34","'Balance Sheet'!$A$1:$W$58","'SFD'!$A$1:$J$52"}</definedName>
    <definedName name="HTML_Control" localSheetId="8">{"'Resources'!$A$1:$W$34","'Balance Sheet'!$A$1:$W$58","'SFD'!$A$1:$J$52"}</definedName>
    <definedName name="HTML_Control" localSheetId="9">{"'Resources'!$A$1:$W$34","'Balance Sheet'!$A$1:$W$58","'SFD'!$A$1:$J$52"}</definedName>
    <definedName name="HTML_Control" localSheetId="11">{"'Resources'!$A$1:$W$34","'Balance Sheet'!$A$1:$W$58","'SFD'!$A$1:$J$52"}</definedName>
    <definedName name="HTML_Control" localSheetId="1">{"'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6">{"Tab1",#N/A,FALSE,"P";"Tab2",#N/A,FALSE,"P"}</definedName>
    <definedName name="hui" localSheetId="8">{"Tab1",#N/A,FALSE,"P";"Tab2",#N/A,FALSE,"P"}</definedName>
    <definedName name="hui" localSheetId="9">{"Tab1",#N/A,FALSE,"P";"Tab2",#N/A,FALSE,"P"}</definedName>
    <definedName name="hui" localSheetId="11">{"Tab1",#N/A,FALSE,"P";"Tab2",#N/A,FALSE,"P"}</definedName>
    <definedName name="hui" localSheetId="1">{"Tab1",#N/A,FALSE,"P";"Tab2",#N/A,FALSE,"P"}</definedName>
    <definedName name="hui">{"Tab1",#N/A,FALSE,"P";"Tab2",#N/A,FALSE,"P"}</definedName>
    <definedName name="huo" localSheetId="6">{"Tab1",#N/A,FALSE,"P";"Tab2",#N/A,FALSE,"P"}</definedName>
    <definedName name="huo" localSheetId="8">{"Tab1",#N/A,FALSE,"P";"Tab2",#N/A,FALSE,"P"}</definedName>
    <definedName name="huo" localSheetId="9">{"Tab1",#N/A,FALSE,"P";"Tab2",#N/A,FALSE,"P"}</definedName>
    <definedName name="huo" localSheetId="11">{"Tab1",#N/A,FALSE,"P";"Tab2",#N/A,FALSE,"P"}</definedName>
    <definedName name="huo" localSheetId="1">{"Tab1",#N/A,FALSE,"P";"Tab2",#N/A,FALSE,"P"}</definedName>
    <definedName name="huo">{"Tab1",#N/A,FALSE,"P";"Tab2",#N/A,FALSE,"P"}</definedName>
    <definedName name="I_Capitulo" localSheetId="1">[45]claves!$B$3:$B$11</definedName>
    <definedName name="I_Capitulo">[46]claves!$B$3:$B$11</definedName>
    <definedName name="I_G_Capitulo" localSheetId="1">[75]claves!$AQ$3:$AQ$18</definedName>
    <definedName name="I_G_Capitulo">[76]claves!$AQ$3:$AQ$18</definedName>
    <definedName name="I_IInuevo" localSheetId="1">[56]Claves!$AH$2:$AH$8</definedName>
    <definedName name="I_IInuevo">[57]Claves!$AH$2:$AH$8</definedName>
    <definedName name="ii" localSheetId="6">{"Tab1",#N/A,FALSE,"P";"Tab2",#N/A,FALSE,"P"}</definedName>
    <definedName name="ii" localSheetId="8">{"Tab1",#N/A,FALSE,"P";"Tab2",#N/A,FALSE,"P"}</definedName>
    <definedName name="ii" localSheetId="9">{"Tab1",#N/A,FALSE,"P";"Tab2",#N/A,FALSE,"P"}</definedName>
    <definedName name="ii" localSheetId="11">{"Tab1",#N/A,FALSE,"P";"Tab2",#N/A,FALSE,"P"}</definedName>
    <definedName name="ii" localSheetId="1">{"Tab1",#N/A,FALSE,"P";"Tab2",#N/A,FALSE,"P"}</definedName>
    <definedName name="ii">{"Tab1",#N/A,FALSE,"P";"Tab2",#N/A,FALSE,"P"}</definedName>
    <definedName name="ikjh" localSheetId="6">{"Riqfin97",#N/A,FALSE,"Tran";"Riqfinpro",#N/A,FALSE,"Tran"}</definedName>
    <definedName name="ikjh" localSheetId="8">{"Riqfin97",#N/A,FALSE,"Tran";"Riqfinpro",#N/A,FALSE,"Tran"}</definedName>
    <definedName name="ikjh" localSheetId="9">{"Riqfin97",#N/A,FALSE,"Tran";"Riqfinpro",#N/A,FALSE,"Tran"}</definedName>
    <definedName name="ikjh" localSheetId="11">{"Riqfin97",#N/A,FALSE,"Tran";"Riqfinpro",#N/A,FALSE,"Tran"}</definedName>
    <definedName name="ikjh" localSheetId="1">{"Riqfin97",#N/A,FALSE,"Tran";"Riqfinpro",#N/A,FALSE,"Tran"}</definedName>
    <definedName name="ikjh">{"Riqfin97",#N/A,FALSE,"Tran";"Riqfinpro",#N/A,FALSE,"Tran"}</definedName>
    <definedName name="ilo" localSheetId="6">{"Riqfin97",#N/A,FALSE,"Tran";"Riqfinpro",#N/A,FALSE,"Tran"}</definedName>
    <definedName name="ilo" localSheetId="8">{"Riqfin97",#N/A,FALSE,"Tran";"Riqfinpro",#N/A,FALSE,"Tran"}</definedName>
    <definedName name="ilo" localSheetId="9">{"Riqfin97",#N/A,FALSE,"Tran";"Riqfinpro",#N/A,FALSE,"Tran"}</definedName>
    <definedName name="ilo" localSheetId="11">{"Riqfin97",#N/A,FALSE,"Tran";"Riqfinpro",#N/A,FALSE,"Tran"}</definedName>
    <definedName name="ilo" localSheetId="1">{"Riqfin97",#N/A,FALSE,"Tran";"Riqfinpro",#N/A,FALSE,"Tran"}</definedName>
    <definedName name="ilo">{"Riqfin97",#N/A,FALSE,"Tran";"Riqfinpro",#N/A,FALSE,"Tran"}</definedName>
    <definedName name="ilu" localSheetId="6">{"Riqfin97",#N/A,FALSE,"Tran";"Riqfinpro",#N/A,FALSE,"Tran"}</definedName>
    <definedName name="ilu" localSheetId="8">{"Riqfin97",#N/A,FALSE,"Tran";"Riqfinpro",#N/A,FALSE,"Tran"}</definedName>
    <definedName name="ilu" localSheetId="9">{"Riqfin97",#N/A,FALSE,"Tran";"Riqfinpro",#N/A,FALSE,"Tran"}</definedName>
    <definedName name="ilu" localSheetId="11">{"Riqfin97",#N/A,FALSE,"Tran";"Riqfinpro",#N/A,FALSE,"Tran"}</definedName>
    <definedName name="ilu" localSheetId="1">{"Riqfin97",#N/A,FALSE,"Tran";"Riqfinpro",#N/A,FALSE,"Tran"}</definedName>
    <definedName name="ilu">{"Riqfin97",#N/A,FALSE,"Tran";"Riqfinpro",#N/A,FALSE,"Tran"}</definedName>
    <definedName name="indigo">#N/A</definedName>
    <definedName name="INIT" localSheetId="6">#REF!</definedName>
    <definedName name="INIT" localSheetId="8">#REF!</definedName>
    <definedName name="INIT" localSheetId="9">#REF!</definedName>
    <definedName name="INIT" localSheetId="11">#REF!</definedName>
    <definedName name="INIT" localSheetId="1">#REF!</definedName>
    <definedName name="INIT">#REF!</definedName>
    <definedName name="input_in" localSheetId="6">{"TRADE_COMP",#N/A,FALSE,"TAB23APP";"BOP",#N/A,FALSE,"TAB6";"DOT",#N/A,FALSE,"TAB24APP";"EXTDEBT",#N/A,FALSE,"TAB25APP"}</definedName>
    <definedName name="input_in" localSheetId="8">{"TRADE_COMP",#N/A,FALSE,"TAB23APP";"BOP",#N/A,FALSE,"TAB6";"DOT",#N/A,FALSE,"TAB24APP";"EXTDEBT",#N/A,FALSE,"TAB25APP"}</definedName>
    <definedName name="input_in" localSheetId="9">{"TRADE_COMP",#N/A,FALSE,"TAB23APP";"BOP",#N/A,FALSE,"TAB6";"DOT",#N/A,FALSE,"TAB24APP";"EXTDEBT",#N/A,FALSE,"TAB25APP"}</definedName>
    <definedName name="input_in" localSheetId="11">{"TRADE_COMP",#N/A,FALSE,"TAB23APP";"BOP",#N/A,FALSE,"TAB6";"DOT",#N/A,FALSE,"TAB24APP";"EXTDEBT",#N/A,FALSE,"TAB25APP"}</definedName>
    <definedName name="input_in" localSheetId="1">{"TRADE_COMP",#N/A,FALSE,"TAB23APP";"BOP",#N/A,FALSE,"TAB6";"DOT",#N/A,FALSE,"TAB24APP";"EXTDEBT",#N/A,FALSE,"TAB25APP"}</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 localSheetId="6">{#N/A,#N/A,FALSE,"DOC";"TB_28",#N/A,FALSE,"FITB_28";"TB_91",#N/A,FALSE,"FITB_91";"TB_182",#N/A,FALSE,"FITB_182";"TB_273",#N/A,FALSE,"FITB_273";"TB_364",#N/A,FALSE,"FITB_364 ";"SUMMARY",#N/A,FALSE,"Summary"}</definedName>
    <definedName name="jgukg" localSheetId="8">{#N/A,#N/A,FALSE,"DOC";"TB_28",#N/A,FALSE,"FITB_28";"TB_91",#N/A,FALSE,"FITB_91";"TB_182",#N/A,FALSE,"FITB_182";"TB_273",#N/A,FALSE,"FITB_273";"TB_364",#N/A,FALSE,"FITB_364 ";"SUMMARY",#N/A,FALSE,"Summary"}</definedName>
    <definedName name="jgukg" localSheetId="9">{#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6">{"MONA",#N/A,FALSE,"S"}</definedName>
    <definedName name="jhgf" localSheetId="8">{"MONA",#N/A,FALSE,"S"}</definedName>
    <definedName name="jhgf" localSheetId="9">{"MONA",#N/A,FALSE,"S"}</definedName>
    <definedName name="jhgf" localSheetId="11">{"MONA",#N/A,FALSE,"S"}</definedName>
    <definedName name="jhgf" localSheetId="1">{"MONA",#N/A,FALSE,"S"}</definedName>
    <definedName name="jhgf">{"MONA",#N/A,FALSE,"S"}</definedName>
    <definedName name="jj" localSheetId="7" hidden="1">[80]FOMENTO!#REF!</definedName>
    <definedName name="jj" localSheetId="8" hidden="1">[80]FOMENTO!#REF!</definedName>
    <definedName name="jj" localSheetId="11" hidden="1">[80]FOMENTO!#REF!</definedName>
    <definedName name="jj" localSheetId="2" hidden="1">[14]FOMENTO!#REF!</definedName>
    <definedName name="jj" localSheetId="3" hidden="1">[14]FOMENTO!#REF!</definedName>
    <definedName name="jj" localSheetId="5" hidden="1">[14]FOMENTO!#REF!</definedName>
    <definedName name="jj" localSheetId="4" hidden="1">[14]FOMENTO!#REF!</definedName>
    <definedName name="jj" localSheetId="1" hidden="1">[14]FOMENTO!#REF!</definedName>
    <definedName name="jj" hidden="1">[14]FOMENTO!#REF!</definedName>
    <definedName name="jjj" localSheetId="8">[81]M!#REF!</definedName>
    <definedName name="jjj" localSheetId="1">[81]M!#REF!</definedName>
    <definedName name="jjj">[81]M!#REF!</definedName>
    <definedName name="jjjj" localSheetId="12">#REF!</definedName>
    <definedName name="jjjj" localSheetId="6">#REF!</definedName>
    <definedName name="jjjj" localSheetId="7">#REF!</definedName>
    <definedName name="jjjj" localSheetId="8">#REF!</definedName>
    <definedName name="jjjj" localSheetId="9">#REF!</definedName>
    <definedName name="jjjj" localSheetId="11">#REF!</definedName>
    <definedName name="jjjj" localSheetId="2">#REF!</definedName>
    <definedName name="jjjj" localSheetId="3">#REF!</definedName>
    <definedName name="jjjj" localSheetId="5">#REF!</definedName>
    <definedName name="jjjj" localSheetId="4">#REF!</definedName>
    <definedName name="jjjj">#REF!</definedName>
    <definedName name="jjjjjj" localSheetId="6">'[78]J(Priv.Cap)'!#REF!</definedName>
    <definedName name="jjjjjj" localSheetId="8">'[78]J(Priv.Cap)'!#REF!</definedName>
    <definedName name="jjjjjj" localSheetId="9">'[78]J(Priv.Cap)'!#REF!</definedName>
    <definedName name="jjjjjj" localSheetId="11">'[78]J(Priv.Cap)'!#REF!</definedName>
    <definedName name="jjjjjj" localSheetId="1">'[78]J(Priv.Cap)'!#REF!</definedName>
    <definedName name="jjjjjj">'[78]J(Priv.Cap)'!#REF!</definedName>
    <definedName name="jkbjkb" localSheetId="6">{"DEPOSITS",#N/A,FALSE,"COMML_MON";"LOANS",#N/A,FALSE,"COMML_MON"}</definedName>
    <definedName name="jkbjkb" localSheetId="8">{"DEPOSITS",#N/A,FALSE,"COMML_MON";"LOANS",#N/A,FALSE,"COMML_MON"}</definedName>
    <definedName name="jkbjkb" localSheetId="9">{"DEPOSITS",#N/A,FALSE,"COMML_MON";"LOANS",#N/A,FALSE,"COMML_MON"}</definedName>
    <definedName name="jkbjkb" localSheetId="11">{"DEPOSITS",#N/A,FALSE,"COMML_MON";"LOANS",#N/A,FALSE,"COMML_MON"}</definedName>
    <definedName name="jkbjkb" localSheetId="1">{"DEPOSITS",#N/A,FALSE,"COMML_MON";"LOANS",#N/A,FALSE,"COMML_MON"}</definedName>
    <definedName name="jkbjkb">{"DEPOSITS",#N/A,FALSE,"COMML_MON";"LOANS",#N/A,FALSE,"COMML_MON"}</definedName>
    <definedName name="ju" localSheetId="6">{#N/A,#N/A,FALSE,"slvsrtb1";#N/A,#N/A,FALSE,"slvsrtb2";#N/A,#N/A,FALSE,"slvsrtb3";#N/A,#N/A,FALSE,"slvsrtb4";#N/A,#N/A,FALSE,"slvsrtb5";#N/A,#N/A,FALSE,"slvsrtb6";#N/A,#N/A,FALSE,"slvsrtb7";#N/A,#N/A,FALSE,"slvsrtb8";#N/A,#N/A,FALSE,"slvsrtb9";#N/A,#N/A,FALSE,"slvsrtb10";#N/A,#N/A,FALSE,"slvsrtb12"}</definedName>
    <definedName name="ju" localSheetId="8">{#N/A,#N/A,FALSE,"slvsrtb1";#N/A,#N/A,FALSE,"slvsrtb2";#N/A,#N/A,FALSE,"slvsrtb3";#N/A,#N/A,FALSE,"slvsrtb4";#N/A,#N/A,FALSE,"slvsrtb5";#N/A,#N/A,FALSE,"slvsrtb6";#N/A,#N/A,FALSE,"slvsrtb7";#N/A,#N/A,FALSE,"slvsrtb8";#N/A,#N/A,FALSE,"slvsrtb9";#N/A,#N/A,FALSE,"slvsrtb10";#N/A,#N/A,FALSE,"slvsrtb12"}</definedName>
    <definedName name="ju" localSheetId="9">{#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6">{"Riqfin97",#N/A,FALSE,"Tran";"Riqfinpro",#N/A,FALSE,"Tran"}</definedName>
    <definedName name="jui" localSheetId="8">{"Riqfin97",#N/A,FALSE,"Tran";"Riqfinpro",#N/A,FALSE,"Tran"}</definedName>
    <definedName name="jui" localSheetId="9">{"Riqfin97",#N/A,FALSE,"Tran";"Riqfinpro",#N/A,FALSE,"Tran"}</definedName>
    <definedName name="jui" localSheetId="11">{"Riqfin97",#N/A,FALSE,"Tran";"Riqfinpro",#N/A,FALSE,"Tran"}</definedName>
    <definedName name="jui" localSheetId="1">{"Riqfin97",#N/A,FALSE,"Tran";"Riqfinpro",#N/A,FALSE,"Tran"}</definedName>
    <definedName name="jui">{"Riqfin97",#N/A,FALSE,"Tran";"Riqfinpro",#N/A,FALSE,"Tran"}</definedName>
    <definedName name="juy" localSheetId="6">{"Tab1",#N/A,FALSE,"P";"Tab2",#N/A,FALSE,"P"}</definedName>
    <definedName name="juy" localSheetId="8">{"Tab1",#N/A,FALSE,"P";"Tab2",#N/A,FALSE,"P"}</definedName>
    <definedName name="juy" localSheetId="9">{"Tab1",#N/A,FALSE,"P";"Tab2",#N/A,FALSE,"P"}</definedName>
    <definedName name="juy" localSheetId="11">{"Tab1",#N/A,FALSE,"P";"Tab2",#N/A,FALSE,"P"}</definedName>
    <definedName name="juy" localSheetId="1">{"Tab1",#N/A,FALSE,"P";"Tab2",#N/A,FALSE,"P"}</definedName>
    <definedName name="juy">{"Tab1",#N/A,FALSE,"P";"Tab2",#N/A,FALSE,"P"}</definedName>
    <definedName name="k" localSheetId="6">{"Riqfin97",#N/A,FALSE,"Tran";"Riqfinpro",#N/A,FALSE,"Tran"}</definedName>
    <definedName name="k" localSheetId="8">{"Riqfin97",#N/A,FALSE,"Tran";"Riqfinpro",#N/A,FALSE,"Tran"}</definedName>
    <definedName name="k" localSheetId="9">{"Riqfin97",#N/A,FALSE,"Tran";"Riqfinpro",#N/A,FALSE,"Tran"}</definedName>
    <definedName name="k" localSheetId="11">{"Riqfin97",#N/A,FALSE,"Tran";"Riqfinpro",#N/A,FALSE,"Tran"}</definedName>
    <definedName name="k" localSheetId="1">{"Riqfin97",#N/A,FALSE,"Tran";"Riqfinpro",#N/A,FALSE,"Tran"}</definedName>
    <definedName name="k">{"Riqfin97",#N/A,FALSE,"Tran";"Riqfinpro",#N/A,FALSE,"Tran"}</definedName>
    <definedName name="kb" localSheetId="6">{"Riqfin97",#N/A,FALSE,"Tran";"Riqfinpro",#N/A,FALSE,"Tran"}</definedName>
    <definedName name="kb" localSheetId="8">{"Riqfin97",#N/A,FALSE,"Tran";"Riqfinpro",#N/A,FALSE,"Tran"}</definedName>
    <definedName name="kb" localSheetId="9">{"Riqfin97",#N/A,FALSE,"Tran";"Riqfinpro",#N/A,FALSE,"Tran"}</definedName>
    <definedName name="kb" localSheetId="11">{"Riqfin97",#N/A,FALSE,"Tran";"Riqfinpro",#N/A,FALSE,"Tran"}</definedName>
    <definedName name="kb" localSheetId="1">{"Riqfin97",#N/A,FALSE,"Tran";"Riqfinpro",#N/A,FALSE,"Tran"}</definedName>
    <definedName name="kb">{"Riqfin97",#N/A,FALSE,"Tran";"Riqfinpro",#N/A,FALSE,"Tran"}</definedName>
    <definedName name="kio" localSheetId="6">{"Tab1",#N/A,FALSE,"P";"Tab2",#N/A,FALSE,"P"}</definedName>
    <definedName name="kio" localSheetId="8">{"Tab1",#N/A,FALSE,"P";"Tab2",#N/A,FALSE,"P"}</definedName>
    <definedName name="kio" localSheetId="9">{"Tab1",#N/A,FALSE,"P";"Tab2",#N/A,FALSE,"P"}</definedName>
    <definedName name="kio" localSheetId="11">{"Tab1",#N/A,FALSE,"P";"Tab2",#N/A,FALSE,"P"}</definedName>
    <definedName name="kio" localSheetId="1">{"Tab1",#N/A,FALSE,"P";"Tab2",#N/A,FALSE,"P"}</definedName>
    <definedName name="kio">{"Tab1",#N/A,FALSE,"P";"Tab2",#N/A,FALSE,"P"}</definedName>
    <definedName name="kiu" localSheetId="6">{"Riqfin97",#N/A,FALSE,"Tran";"Riqfinpro",#N/A,FALSE,"Tran"}</definedName>
    <definedName name="kiu" localSheetId="8">{"Riqfin97",#N/A,FALSE,"Tran";"Riqfinpro",#N/A,FALSE,"Tran"}</definedName>
    <definedName name="kiu" localSheetId="9">{"Riqfin97",#N/A,FALSE,"Tran";"Riqfinpro",#N/A,FALSE,"Tran"}</definedName>
    <definedName name="kiu" localSheetId="11">{"Riqfin97",#N/A,FALSE,"Tran";"Riqfinpro",#N/A,FALSE,"Tran"}</definedName>
    <definedName name="kiu" localSheetId="1">{"Riqfin97",#N/A,FALSE,"Tran";"Riqfinpro",#N/A,FALSE,"Tran"}</definedName>
    <definedName name="kiu">{"Riqfin97",#N/A,FALSE,"Tran";"Riqfinpro",#N/A,FALSE,"Tran"}</definedName>
    <definedName name="kjas" localSheetId="6">{"Riqfin97",#N/A,FALSE,"Tran";"Riqfinpro",#N/A,FALSE,"Tran"}</definedName>
    <definedName name="kjas" localSheetId="8">{"Riqfin97",#N/A,FALSE,"Tran";"Riqfinpro",#N/A,FALSE,"Tran"}</definedName>
    <definedName name="kjas" localSheetId="9">{"Riqfin97",#N/A,FALSE,"Tran";"Riqfinpro",#N/A,FALSE,"Tran"}</definedName>
    <definedName name="kjas" localSheetId="11">{"Riqfin97",#N/A,FALSE,"Tran";"Riqfinpro",#N/A,FALSE,"Tran"}</definedName>
    <definedName name="kjas" localSheetId="1">{"Riqfin97",#N/A,FALSE,"Tran";"Riqfinpro",#N/A,FALSE,"Tran"}</definedName>
    <definedName name="kjas">{"Riqfin97",#N/A,FALSE,"Tran";"Riqfinpro",#N/A,FALSE,"Tran"}</definedName>
    <definedName name="kjg" localSheetId="6">{#N/A,#N/A,FALSE,"SimInp1";#N/A,#N/A,FALSE,"SimInp2";#N/A,#N/A,FALSE,"SimOut1";#N/A,#N/A,FALSE,"SimOut2";#N/A,#N/A,FALSE,"SimOut3";#N/A,#N/A,FALSE,"SimOut4";#N/A,#N/A,FALSE,"SimOut5"}</definedName>
    <definedName name="kjg" localSheetId="8">{#N/A,#N/A,FALSE,"SimInp1";#N/A,#N/A,FALSE,"SimInp2";#N/A,#N/A,FALSE,"SimOut1";#N/A,#N/A,FALSE,"SimOut2";#N/A,#N/A,FALSE,"SimOut3";#N/A,#N/A,FALSE,"SimOut4";#N/A,#N/A,FALSE,"SimOut5"}</definedName>
    <definedName name="kjg" localSheetId="9">{#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6">{"BOP_TAB",#N/A,FALSE,"N";"MIDTERM_TAB",#N/A,FALSE,"O";"FUND_CRED",#N/A,FALSE,"P";"DEBT_TAB1",#N/A,FALSE,"Q";"DEBT_TAB2",#N/A,FALSE,"Q";"FORFIN_TAB1",#N/A,FALSE,"R";"FORFIN_TAB2",#N/A,FALSE,"R";"BOP_ANALY",#N/A,FALSE,"U"}</definedName>
    <definedName name="kjhg" localSheetId="8">{"BOP_TAB",#N/A,FALSE,"N";"MIDTERM_TAB",#N/A,FALSE,"O";"FUND_CRED",#N/A,FALSE,"P";"DEBT_TAB1",#N/A,FALSE,"Q";"DEBT_TAB2",#N/A,FALSE,"Q";"FORFIN_TAB1",#N/A,FALSE,"R";"FORFIN_TAB2",#N/A,FALSE,"R";"BOP_ANALY",#N/A,FALSE,"U"}</definedName>
    <definedName name="kjhg" localSheetId="9">{"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6">{"Main Economic Indicators",#N/A,FALSE,"C"}</definedName>
    <definedName name="kjkj" localSheetId="8">{"Main Economic Indicators",#N/A,FALSE,"C"}</definedName>
    <definedName name="kjkj" localSheetId="9">{"Main Economic Indicators",#N/A,FALSE,"C"}</definedName>
    <definedName name="kjkj" localSheetId="11">{"Main Economic Indicators",#N/A,FALSE,"C"}</definedName>
    <definedName name="kjkj" localSheetId="1">{"Main Economic Indicators",#N/A,FALSE,"C"}</definedName>
    <definedName name="kjkj">{"Main Economic Indicators",#N/A,FALSE,"C"}</definedName>
    <definedName name="kk" localSheetId="12">[42]PENSION!#REF!</definedName>
    <definedName name="kk" localSheetId="7">[42]PENSION!#REF!</definedName>
    <definedName name="kk" localSheetId="8">[42]PENSION!#REF!</definedName>
    <definedName name="kk" localSheetId="2">[42]PENSION!#REF!</definedName>
    <definedName name="kk" localSheetId="3">[42]PENSION!#REF!</definedName>
    <definedName name="kk" localSheetId="5">[42]PENSION!#REF!</definedName>
    <definedName name="kk" localSheetId="4">[42]PENSION!#REF!</definedName>
    <definedName name="kk" localSheetId="1">[42]PENSION!#REF!</definedName>
    <definedName name="kk">[42]PENSION!#REF!</definedName>
    <definedName name="kkk" localSheetId="6">{"Tab1",#N/A,FALSE,"P";"Tab2",#N/A,FALSE,"P"}</definedName>
    <definedName name="kkk" localSheetId="8">{"Tab1",#N/A,FALSE,"P";"Tab2",#N/A,FALSE,"P"}</definedName>
    <definedName name="kkk" localSheetId="9">{"Tab1",#N/A,FALSE,"P";"Tab2",#N/A,FALSE,"P"}</definedName>
    <definedName name="kkk" localSheetId="11">{"Tab1",#N/A,FALSE,"P";"Tab2",#N/A,FALSE,"P"}</definedName>
    <definedName name="kkk" localSheetId="1">{"Tab1",#N/A,FALSE,"P";"Tab2",#N/A,FALSE,"P"}</definedName>
    <definedName name="kkk">{"Tab1",#N/A,FALSE,"P";"Tab2",#N/A,FALSE,"P"}</definedName>
    <definedName name="kkkk" localSheetId="8">[82]M!#REF!</definedName>
    <definedName name="kkkk" localSheetId="1">[82]M!#REF!</definedName>
    <definedName name="kkkk">[82]M!#REF!</definedName>
    <definedName name="kkkkk" localSheetId="8">'[83]J(Priv.Cap)'!#REF!</definedName>
    <definedName name="kkkkk" localSheetId="1">'[84]J(Priv.Cap)'!#REF!</definedName>
    <definedName name="kkkkk">'[83]J(Priv.Cap)'!#REF!</definedName>
    <definedName name="kl" localSheetId="6">{"Riqfin97",#N/A,FALSE,"Tran";"Riqfinpro",#N/A,FALSE,"Tran"}</definedName>
    <definedName name="kl" localSheetId="8">{"Riqfin97",#N/A,FALSE,"Tran";"Riqfinpro",#N/A,FALSE,"Tran"}</definedName>
    <definedName name="kl" localSheetId="9">{"Riqfin97",#N/A,FALSE,"Tran";"Riqfinpro",#N/A,FALSE,"Tran"}</definedName>
    <definedName name="kl" localSheetId="11">{"Riqfin97",#N/A,FALSE,"Tran";"Riqfinpro",#N/A,FALSE,"Tran"}</definedName>
    <definedName name="kl" localSheetId="1">{"Riqfin97",#N/A,FALSE,"Tran";"Riqfinpro",#N/A,FALSE,"Tran"}</definedName>
    <definedName name="kl">{"Riqfin97",#N/A,FALSE,"Tran";"Riqfinpro",#N/A,FALSE,"Tran"}</definedName>
    <definedName name="kljlkh" localSheetId="6">{"TRADE_COMP",#N/A,FALSE,"TAB23APP";"BOP",#N/A,FALSE,"TAB6";"DOT",#N/A,FALSE,"TAB24APP";"EXTDEBT",#N/A,FALSE,"TAB25APP"}</definedName>
    <definedName name="kljlkh" localSheetId="8">{"TRADE_COMP",#N/A,FALSE,"TAB23APP";"BOP",#N/A,FALSE,"TAB6";"DOT",#N/A,FALSE,"TAB24APP";"EXTDEBT",#N/A,FALSE,"TAB25APP"}</definedName>
    <definedName name="kljlkh" localSheetId="9">{"TRADE_COMP",#N/A,FALSE,"TAB23APP";"BOP",#N/A,FALSE,"TAB6";"DOT",#N/A,FALSE,"TAB24APP";"EXTDEBT",#N/A,FALSE,"TAB25APP"}</definedName>
    <definedName name="kljlkh" localSheetId="11">{"TRADE_COMP",#N/A,FALSE,"TAB23APP";"BOP",#N/A,FALSE,"TAB6";"DOT",#N/A,FALSE,"TAB24APP";"EXTDEBT",#N/A,FALSE,"TAB25APP"}</definedName>
    <definedName name="kljlkh" localSheetId="1">{"TRADE_COMP",#N/A,FALSE,"TAB23APP";"BOP",#N/A,FALSE,"TAB6";"DOT",#N/A,FALSE,"TAB24APP";"EXTDEBT",#N/A,FALSE,"TAB25APP"}</definedName>
    <definedName name="kljlkh">{"TRADE_COMP",#N/A,FALSE,"TAB23APP";"BOP",#N/A,FALSE,"TAB6";"DOT",#N/A,FALSE,"TAB24APP";"EXTDEBT",#N/A,FALSE,"TAB25APP"}</definedName>
    <definedName name="km" localSheetId="6">{"Tab1",#N/A,FALSE,"P";"Tab2",#N/A,FALSE,"P"}</definedName>
    <definedName name="km" localSheetId="8">{"Tab1",#N/A,FALSE,"P";"Tab2",#N/A,FALSE,"P"}</definedName>
    <definedName name="km" localSheetId="9">{"Tab1",#N/A,FALSE,"P";"Tab2",#N/A,FALSE,"P"}</definedName>
    <definedName name="km" localSheetId="11">{"Tab1",#N/A,FALSE,"P";"Tab2",#N/A,FALSE,"P"}</definedName>
    <definedName name="km" localSheetId="1">{"Tab1",#N/A,FALSE,"P";"Tab2",#N/A,FALSE,"P"}</definedName>
    <definedName name="km">{"Tab1",#N/A,FALSE,"P";"Tab2",#N/A,FALSE,"P"}</definedName>
    <definedName name="kol" localSheetId="6">#REF!</definedName>
    <definedName name="kol" localSheetId="8">#REF!</definedName>
    <definedName name="kol" localSheetId="9">#REF!</definedName>
    <definedName name="kol" localSheetId="11">#REF!</definedName>
    <definedName name="kol">#REF!</definedName>
    <definedName name="kossi" localSheetId="6">'[19]Dep fonct'!#REF!</definedName>
    <definedName name="kossi" localSheetId="8">'[19]Dep fonct'!#REF!</definedName>
    <definedName name="kossi" localSheetId="9">'[19]Dep fonct'!#REF!</definedName>
    <definedName name="kossi" localSheetId="11">'[19]Dep fonct'!#REF!</definedName>
    <definedName name="kossi" localSheetId="1">'[19]Dep fonct'!#REF!</definedName>
    <definedName name="kossi">'[19]Dep fonct'!#REF!</definedName>
    <definedName name="l" localSheetId="6">#REF!</definedName>
    <definedName name="l" localSheetId="8">#REF!</definedName>
    <definedName name="l" localSheetId="9">#REF!</definedName>
    <definedName name="l" localSheetId="11">#REF!</definedName>
    <definedName name="l">#REF!</definedName>
    <definedName name="LEAP" localSheetId="6">#REF!</definedName>
    <definedName name="LEAP" localSheetId="8">#REF!</definedName>
    <definedName name="LEAP" localSheetId="11">#REF!</definedName>
    <definedName name="LEAP">#REF!</definedName>
    <definedName name="lita">#N/A</definedName>
    <definedName name="lkjh" localSheetId="6">{"Riqfin97",#N/A,FALSE,"Tran";"Riqfinpro",#N/A,FALSE,"Tran"}</definedName>
    <definedName name="lkjh" localSheetId="8">{"Riqfin97",#N/A,FALSE,"Tran";"Riqfinpro",#N/A,FALSE,"Tran"}</definedName>
    <definedName name="lkjh" localSheetId="9">{"Riqfin97",#N/A,FALSE,"Tran";"Riqfinpro",#N/A,FALSE,"Tran"}</definedName>
    <definedName name="lkjh" localSheetId="11">{"Riqfin97",#N/A,FALSE,"Tran";"Riqfinpro",#N/A,FALSE,"Tran"}</definedName>
    <definedName name="lkjh" localSheetId="1">{"Riqfin97",#N/A,FALSE,"Tran";"Riqfinpro",#N/A,FALSE,"Tran"}</definedName>
    <definedName name="lkjh">{"Riqfin97",#N/A,FALSE,"Tran";"Riqfinpro",#N/A,FALSE,"Tran"}</definedName>
    <definedName name="ll" localSheetId="6">{"Tab1",#N/A,FALSE,"P";"Tab2",#N/A,FALSE,"P"}</definedName>
    <definedName name="ll" localSheetId="8">{"Tab1",#N/A,FALSE,"P";"Tab2",#N/A,FALSE,"P"}</definedName>
    <definedName name="ll" localSheetId="9">{"Tab1",#N/A,FALSE,"P";"Tab2",#N/A,FALSE,"P"}</definedName>
    <definedName name="ll" localSheetId="11">{"Tab1",#N/A,FALSE,"P";"Tab2",#N/A,FALSE,"P"}</definedName>
    <definedName name="ll" localSheetId="1">{"Tab1",#N/A,FALSE,"P";"Tab2",#N/A,FALSE,"P"}</definedName>
    <definedName name="ll">{"Tab1",#N/A,FALSE,"P";"Tab2",#N/A,FALSE,"P"}</definedName>
    <definedName name="lll" localSheetId="6">{"Riqfin97",#N/A,FALSE,"Tran";"Riqfinpro",#N/A,FALSE,"Tran"}</definedName>
    <definedName name="lll" localSheetId="8">{"Riqfin97",#N/A,FALSE,"Tran";"Riqfinpro",#N/A,FALSE,"Tran"}</definedName>
    <definedName name="lll" localSheetId="9">{"Riqfin97",#N/A,FALSE,"Tran";"Riqfinpro",#N/A,FALSE,"Tran"}</definedName>
    <definedName name="lll" localSheetId="11">{"Riqfin97",#N/A,FALSE,"Tran";"Riqfinpro",#N/A,FALSE,"Tran"}</definedName>
    <definedName name="lll" localSheetId="1">{"Riqfin97",#N/A,FALSE,"Tran";"Riqfinpro",#N/A,FALSE,"Tran"}</definedName>
    <definedName name="lll">{"Riqfin97",#N/A,FALSE,"Tran";"Riqfinpro",#N/A,FALSE,"Tran"}</definedName>
    <definedName name="llll" localSheetId="8">[81]M!#REF!</definedName>
    <definedName name="llll" localSheetId="1">[81]M!#REF!</definedName>
    <definedName name="llll">[81]M!#REF!</definedName>
    <definedName name="lllll" localSheetId="6">{"Tab1",#N/A,FALSE,"P";"Tab2",#N/A,FALSE,"P"}</definedName>
    <definedName name="lllll" localSheetId="8">{"Tab1",#N/A,FALSE,"P";"Tab2",#N/A,FALSE,"P"}</definedName>
    <definedName name="lllll" localSheetId="9">{"Tab1",#N/A,FALSE,"P";"Tab2",#N/A,FALSE,"P"}</definedName>
    <definedName name="lllll" localSheetId="11">{"Tab1",#N/A,FALSE,"P";"Tab2",#N/A,FALSE,"P"}</definedName>
    <definedName name="lllll" localSheetId="1">{"Tab1",#N/A,FALSE,"P";"Tab2",#N/A,FALSE,"P"}</definedName>
    <definedName name="lllll">{"Tab1",#N/A,FALSE,"P";"Tab2",#N/A,FALSE,"P"}</definedName>
    <definedName name="llllll" localSheetId="6">{"Minpmon",#N/A,FALSE,"Monthinput"}</definedName>
    <definedName name="llllll" localSheetId="8">{"Minpmon",#N/A,FALSE,"Monthinput"}</definedName>
    <definedName name="llllll" localSheetId="9">{"Minpmon",#N/A,FALSE,"Monthinput"}</definedName>
    <definedName name="llllll" localSheetId="11">{"Minpmon",#N/A,FALSE,"Monthinput"}</definedName>
    <definedName name="llllll" localSheetId="1">{"Minpmon",#N/A,FALSE,"Monthinput"}</definedName>
    <definedName name="llllll">{"Minpmon",#N/A,FALSE,"Monthinput"}</definedName>
    <definedName name="lta" localSheetId="6">{"Riqfin97",#N/A,FALSE,"Tran";"Riqfinpro",#N/A,FALSE,"Tran"}</definedName>
    <definedName name="lta" localSheetId="8">{"Riqfin97",#N/A,FALSE,"Tran";"Riqfinpro",#N/A,FALSE,"Tran"}</definedName>
    <definedName name="lta" localSheetId="9">{"Riqfin97",#N/A,FALSE,"Tran";"Riqfinpro",#N/A,FALSE,"Tran"}</definedName>
    <definedName name="lta" localSheetId="11">{"Riqfin97",#N/A,FALSE,"Tran";"Riqfinpro",#N/A,FALSE,"Tran"}</definedName>
    <definedName name="lta" localSheetId="1">{"Riqfin97",#N/A,FALSE,"Tran";"Riqfinpro",#N/A,FALSE,"Tran"}</definedName>
    <definedName name="lta">{"Riqfin97",#N/A,FALSE,"Tran";"Riqfinpro",#N/A,FALSE,"Tran"}</definedName>
    <definedName name="m">[85]raw!$A$1:$ZZ$1</definedName>
    <definedName name="Materia" localSheetId="1">[45]claves!$J$3:$J$7</definedName>
    <definedName name="Materia">[46]claves!$J$3:$J$7</definedName>
    <definedName name="MDTab" localSheetId="6">{FALSE,FALSE,-1.25,-15.5,484.5,276.75,FALSE,FALSE,TRUE,TRUE,0,12,#N/A,46,#N/A,2.93460490463215,15.35,1,FALSE,FALSE,3,TRUE,1,FALSE,100,"Swvu.PLA1.","ACwvu.PLA1.",#N/A,FALSE,FALSE,0,0,0,0,2,"","",TRUE,TRUE,FALSE,FALSE,1,60,#N/A,#N/A,FALSE,FALSE,FALSE,FALSE,FALSE,FALSE,FALSE,9,65532,65532,FALSE,FALSE,TRUE,TRUE,TRUE}</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9">{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1">[75]claves!$AO$3:$AO$4</definedName>
    <definedName name="Medidas_I_G">[76]claves!$AO$3:$AO$4</definedName>
    <definedName name="mflowsa" localSheetId="1">[29]!mflowsa</definedName>
    <definedName name="mflowsa">[30]!mflowsa</definedName>
    <definedName name="mflowsq" localSheetId="1">[29]!mflowsq</definedName>
    <definedName name="mflowsq">[30]!mflowsq</definedName>
    <definedName name="mmm" localSheetId="6">{"Riqfin97",#N/A,FALSE,"Tran";"Riqfinpro",#N/A,FALSE,"Tran"}</definedName>
    <definedName name="mmm" localSheetId="8">{"Riqfin97",#N/A,FALSE,"Tran";"Riqfinpro",#N/A,FALSE,"Tran"}</definedName>
    <definedName name="mmm" localSheetId="9">{"Riqfin97",#N/A,FALSE,"Tran";"Riqfinpro",#N/A,FALSE,"Tran"}</definedName>
    <definedName name="mmm" localSheetId="11">{"Riqfin97",#N/A,FALSE,"Tran";"Riqfinpro",#N/A,FALSE,"Tran"}</definedName>
    <definedName name="mmm" localSheetId="1">{"Riqfin97",#N/A,FALSE,"Tran";"Riqfinpro",#N/A,FALSE,"Tran"}</definedName>
    <definedName name="mmm">{"Riqfin97",#N/A,FALSE,"Tran";"Riqfinpro",#N/A,FALSE,"Tran"}</definedName>
    <definedName name="mmmm" localSheetId="6">{"Tab1",#N/A,FALSE,"P";"Tab2",#N/A,FALSE,"P"}</definedName>
    <definedName name="mmmm" localSheetId="8">{"Tab1",#N/A,FALSE,"P";"Tab2",#N/A,FALSE,"P"}</definedName>
    <definedName name="mmmm" localSheetId="9">{"Tab1",#N/A,FALSE,"P";"Tab2",#N/A,FALSE,"P"}</definedName>
    <definedName name="mmmm" localSheetId="11">{"Tab1",#N/A,FALSE,"P";"Tab2",#N/A,FALSE,"P"}</definedName>
    <definedName name="mmmm" localSheetId="1">{"Tab1",#N/A,FALSE,"P";"Tab2",#N/A,FALSE,"P"}</definedName>
    <definedName name="mmmm">{"Tab1",#N/A,FALSE,"P";"Tab2",#N/A,FALSE,"P"}</definedName>
    <definedName name="mmmmm" localSheetId="6">{"Riqfin97",#N/A,FALSE,"Tran";"Riqfinpro",#N/A,FALSE,"Tran"}</definedName>
    <definedName name="mmmmm" localSheetId="8">{"Riqfin97",#N/A,FALSE,"Tran";"Riqfinpro",#N/A,FALSE,"Tran"}</definedName>
    <definedName name="mmmmm" localSheetId="9">{"Riqfin97",#N/A,FALSE,"Tran";"Riqfinpro",#N/A,FALSE,"Tran"}</definedName>
    <definedName name="mmmmm" localSheetId="11">{"Riqfin97",#N/A,FALSE,"Tran";"Riqfinpro",#N/A,FALSE,"Tran"}</definedName>
    <definedName name="mmmmm" localSheetId="1">{"Riqfin97",#N/A,FALSE,"Tran";"Riqfinpro",#N/A,FALSE,"Tran"}</definedName>
    <definedName name="mmmmm">{"Riqfin97",#N/A,FALSE,"Tran";"Riqfinpro",#N/A,FALSE,"Tran"}</definedName>
    <definedName name="mn" localSheetId="6">{"Riqfin97",#N/A,FALSE,"Tran";"Riqfinpro",#N/A,FALSE,"Tran"}</definedName>
    <definedName name="mn" localSheetId="8">{"Riqfin97",#N/A,FALSE,"Tran";"Riqfinpro",#N/A,FALSE,"Tran"}</definedName>
    <definedName name="mn" localSheetId="9">{"Riqfin97",#N/A,FALSE,"Tran";"Riqfinpro",#N/A,FALSE,"Tran"}</definedName>
    <definedName name="mn" localSheetId="11">{"Riqfin97",#N/A,FALSE,"Tran";"Riqfinpro",#N/A,FALSE,"Tran"}</definedName>
    <definedName name="mn" localSheetId="1">{"Riqfin97",#N/A,FALSE,"Tran";"Riqfinpro",#N/A,FALSE,"Tran"}</definedName>
    <definedName name="mn">{"Riqfin97",#N/A,FALSE,"Tran";"Riqfinpro",#N/A,FALSE,"Tran"}</definedName>
    <definedName name="Modific_I32a" localSheetId="1">[75]claves!$AR$3:$AR$5</definedName>
    <definedName name="Modific_I32a">[76]claves!$AR$3:$AR$5</definedName>
    <definedName name="mstocksa" localSheetId="1">[29]!mstocksa</definedName>
    <definedName name="mstocksa">[30]!mstocksa</definedName>
    <definedName name="mstocksq" localSheetId="1">[29]!mstocksq</definedName>
    <definedName name="mstocksq">[30]!mstocksq</definedName>
    <definedName name="mte" localSheetId="6">{"Riqfin97",#N/A,FALSE,"Tran";"Riqfinpro",#N/A,FALSE,"Tran"}</definedName>
    <definedName name="mte" localSheetId="8">{"Riqfin97",#N/A,FALSE,"Tran";"Riqfinpro",#N/A,FALSE,"Tran"}</definedName>
    <definedName name="mte" localSheetId="9">{"Riqfin97",#N/A,FALSE,"Tran";"Riqfinpro",#N/A,FALSE,"Tran"}</definedName>
    <definedName name="mte" localSheetId="11">{"Riqfin97",#N/A,FALSE,"Tran";"Riqfinpro",#N/A,FALSE,"Tran"}</definedName>
    <definedName name="mte" localSheetId="1">{"Riqfin97",#N/A,FALSE,"Tran";"Riqfinpro",#N/A,FALSE,"Tran"}</definedName>
    <definedName name="mte">{"Riqfin97",#N/A,FALSE,"Tran";"Riqfinpro",#N/A,FALSE,"Tran"}</definedName>
    <definedName name="n" localSheetId="6">{"Minpmon",#N/A,FALSE,"Monthinput"}</definedName>
    <definedName name="n" localSheetId="8">{"Minpmon",#N/A,FALSE,"Monthinput"}</definedName>
    <definedName name="n" localSheetId="9">{"Minpmon",#N/A,FALSE,"Monthinput"}</definedName>
    <definedName name="n" localSheetId="11">{"Minpmon",#N/A,FALSE,"Monthinput"}</definedName>
    <definedName name="n" localSheetId="1">{"Minpmon",#N/A,FALSE,"Monthinput"}</definedName>
    <definedName name="n">{"Minpmon",#N/A,FALSE,"Monthinput"}</definedName>
    <definedName name="namestra" localSheetId="1">[86]S.A.!$AY$54:'[86]S.A.'!$BA$54</definedName>
    <definedName name="namestra">[87]S.A.!$AY$54:'[87]S.A.'!$BA$54</definedName>
    <definedName name="new" localSheetId="6">{"TBILLS_ALL",#N/A,FALSE,"FITB_all"}</definedName>
    <definedName name="new" localSheetId="8">{"TBILLS_ALL",#N/A,FALSE,"FITB_all"}</definedName>
    <definedName name="new" localSheetId="9">{"TBILLS_ALL",#N/A,FALSE,"FITB_all"}</definedName>
    <definedName name="new" localSheetId="11">{"TBILLS_ALL",#N/A,FALSE,"FITB_all"}</definedName>
    <definedName name="new" localSheetId="1">{"TBILLS_ALL",#N/A,FALSE,"FITB_all"}</definedName>
    <definedName name="new">{"TBILLS_ALL",#N/A,FALSE,"FITB_all"}</definedName>
    <definedName name="newnew" localSheetId="6">{"TBILLS_ALL",#N/A,FALSE,"FITB_all"}</definedName>
    <definedName name="newnew" localSheetId="8">{"TBILLS_ALL",#N/A,FALSE,"FITB_all"}</definedName>
    <definedName name="newnew" localSheetId="9">{"TBILLS_ALL",#N/A,FALSE,"FITB_all"}</definedName>
    <definedName name="newnew" localSheetId="11">{"TBILLS_ALL",#N/A,FALSE,"FITB_all"}</definedName>
    <definedName name="newnew" localSheetId="1">{"TBILLS_ALL",#N/A,FALSE,"FITB_all"}</definedName>
    <definedName name="newnew">{"TBILLS_ALL",#N/A,FALSE,"FITB_all"}</definedName>
    <definedName name="nfrtrs">[10]WB!$Q$257:$AK$257</definedName>
    <definedName name="nn" localSheetId="6">{"Riqfin97",#N/A,FALSE,"Tran";"Riqfinpro",#N/A,FALSE,"Tran"}</definedName>
    <definedName name="nn" localSheetId="8">{"Riqfin97",#N/A,FALSE,"Tran";"Riqfinpro",#N/A,FALSE,"Tran"}</definedName>
    <definedName name="nn" localSheetId="9">{"Riqfin97",#N/A,FALSE,"Tran";"Riqfinpro",#N/A,FALSE,"Tran"}</definedName>
    <definedName name="nn" localSheetId="11">{"Riqfin97",#N/A,FALSE,"Tran";"Riqfinpro",#N/A,FALSE,"Tran"}</definedName>
    <definedName name="nn" localSheetId="1">{"Riqfin97",#N/A,FALSE,"Tran";"Riqfinpro",#N/A,FALSE,"Tran"}</definedName>
    <definedName name="nn">{"Riqfin97",#N/A,FALSE,"Tran";"Riqfinpro",#N/A,FALSE,"Tran"}</definedName>
    <definedName name="nnga" localSheetId="6">#REF!</definedName>
    <definedName name="nnga" localSheetId="8">#REF!</definedName>
    <definedName name="nnga" localSheetId="9">#REF!</definedName>
    <definedName name="nnga" localSheetId="11">#REF!</definedName>
    <definedName name="nnga">#REF!</definedName>
    <definedName name="nnn" localSheetId="6">{"Tab1",#N/A,FALSE,"P";"Tab2",#N/A,FALSE,"P"}</definedName>
    <definedName name="nnn" localSheetId="8">{"Tab1",#N/A,FALSE,"P";"Tab2",#N/A,FALSE,"P"}</definedName>
    <definedName name="nnn" localSheetId="9">{"Tab1",#N/A,FALSE,"P";"Tab2",#N/A,FALSE,"P"}</definedName>
    <definedName name="nnn" localSheetId="11">{"Tab1",#N/A,FALSE,"P";"Tab2",#N/A,FALSE,"P"}</definedName>
    <definedName name="nnn" localSheetId="1">{"Tab1",#N/A,FALSE,"P";"Tab2",#N/A,FALSE,"P"}</definedName>
    <definedName name="nnn">{"Tab1",#N/A,FALSE,"P";"Tab2",#N/A,FALSE,"P"}</definedName>
    <definedName name="None" localSheetId="8">'[73]READ ME'!#REF!</definedName>
    <definedName name="None" localSheetId="1">'[73]READ ME'!#REF!</definedName>
    <definedName name="None">'[73]READ ME'!#REF!</definedName>
    <definedName name="NONLEAP" localSheetId="6">#REF!</definedName>
    <definedName name="NONLEAP" localSheetId="8">#REF!</definedName>
    <definedName name="NONLEAP" localSheetId="9">#REF!</definedName>
    <definedName name="NONLEAP" localSheetId="11">#REF!</definedName>
    <definedName name="NONLEAP">#REF!</definedName>
    <definedName name="NOW" localSheetId="6">#REF!</definedName>
    <definedName name="NOW" localSheetId="8">#REF!</definedName>
    <definedName name="NOW" localSheetId="11">#REF!</definedName>
    <definedName name="NOW">#REF!</definedName>
    <definedName name="NTDD_RG">#N/A</definedName>
    <definedName name="Nuevo" localSheetId="6" hidden="1">[40]Hoja1!#REF!</definedName>
    <definedName name="Nuevo" localSheetId="7" hidden="1">[88]Hoja1!#REF!</definedName>
    <definedName name="Nuevo" localSheetId="8" hidden="1">[88]Hoja1!#REF!</definedName>
    <definedName name="Nuevo" localSheetId="9" hidden="1">[40]Hoja1!#REF!</definedName>
    <definedName name="Nuevo" localSheetId="11" hidden="1">[88]Hoja1!#REF!</definedName>
    <definedName name="Nuevo" localSheetId="2" hidden="1">[40]Hoja1!#REF!</definedName>
    <definedName name="Nuevo" localSheetId="3" hidden="1">[40]Hoja1!#REF!</definedName>
    <definedName name="Nuevo" localSheetId="5" hidden="1">[40]Hoja1!#REF!</definedName>
    <definedName name="Nuevo" localSheetId="4" hidden="1">[40]Hoja1!#REF!</definedName>
    <definedName name="Nuevo" localSheetId="1" hidden="1">[40]Hoja1!#REF!</definedName>
    <definedName name="Nuevo" hidden="1">[40]Hoja1!#REF!</definedName>
    <definedName name="ñ" localSheetId="6">'[1]Cap- 1 '!#REF!</definedName>
    <definedName name="ñ" localSheetId="7">'[1]Cap- 1 '!#REF!</definedName>
    <definedName name="ñ" localSheetId="8">'[1]Cap- 1 '!#REF!</definedName>
    <definedName name="ñ" localSheetId="9">'[1]Cap- 1 '!#REF!</definedName>
    <definedName name="ñ" localSheetId="11">'[1]Cap- 1 '!#REF!</definedName>
    <definedName name="ñ" localSheetId="2">'[2]Cap- 1 '!#REF!</definedName>
    <definedName name="ñ" localSheetId="3">'[2]Cap- 1 '!#REF!</definedName>
    <definedName name="ñ" localSheetId="5">'[2]Cap- 1 '!#REF!</definedName>
    <definedName name="ñ" localSheetId="4">'[2]Cap- 1 '!#REF!</definedName>
    <definedName name="ñ" localSheetId="1">'[3]Cap- 1 '!#REF!</definedName>
    <definedName name="ñ">'[2]Cap- 1 '!#REF!</definedName>
    <definedName name="old" localSheetId="6">{"TBILLS_ALL",#N/A,FALSE,"FITB_all"}</definedName>
    <definedName name="old" localSheetId="8">{"TBILLS_ALL",#N/A,FALSE,"FITB_all"}</definedName>
    <definedName name="old" localSheetId="9">{"TBILLS_ALL",#N/A,FALSE,"FITB_all"}</definedName>
    <definedName name="old" localSheetId="11">{"TBILLS_ALL",#N/A,FALSE,"FITB_all"}</definedName>
    <definedName name="old" localSheetId="1">{"TBILLS_ALL",#N/A,FALSE,"FITB_all"}</definedName>
    <definedName name="old">{"TBILLS_ALL",#N/A,FALSE,"FITB_all"}</definedName>
    <definedName name="oliu" localSheetId="6">{"WEO",#N/A,FALSE,"T"}</definedName>
    <definedName name="oliu" localSheetId="8">{"WEO",#N/A,FALSE,"T"}</definedName>
    <definedName name="oliu" localSheetId="9">{"WEO",#N/A,FALSE,"T"}</definedName>
    <definedName name="oliu" localSheetId="11">{"WEO",#N/A,FALSE,"T"}</definedName>
    <definedName name="oliu" localSheetId="1">{"WEO",#N/A,FALSE,"T"}</definedName>
    <definedName name="oliu">{"WEO",#N/A,FALSE,"T"}</definedName>
    <definedName name="OneOff" localSheetId="1">[45]claves!$I$3:$I$4</definedName>
    <definedName name="OneOff">[46]claves!$I$3:$I$4</definedName>
    <definedName name="oo" localSheetId="6">{"Riqfin97",#N/A,FALSE,"Tran";"Riqfinpro",#N/A,FALSE,"Tran"}</definedName>
    <definedName name="oo" localSheetId="8">{"Riqfin97",#N/A,FALSE,"Tran";"Riqfinpro",#N/A,FALSE,"Tran"}</definedName>
    <definedName name="oo" localSheetId="9">{"Riqfin97",#N/A,FALSE,"Tran";"Riqfinpro",#N/A,FALSE,"Tran"}</definedName>
    <definedName name="oo" localSheetId="11">{"Riqfin97",#N/A,FALSE,"Tran";"Riqfinpro",#N/A,FALSE,"Tran"}</definedName>
    <definedName name="oo" localSheetId="1">{"Riqfin97",#N/A,FALSE,"Tran";"Riqfinpro",#N/A,FALSE,"Tran"}</definedName>
    <definedName name="oo">{"Riqfin97",#N/A,FALSE,"Tran";"Riqfinpro",#N/A,FALSE,"Tran"}</definedName>
    <definedName name="ooo" localSheetId="6">{"Tab1",#N/A,FALSE,"P";"Tab2",#N/A,FALSE,"P"}</definedName>
    <definedName name="ooo" localSheetId="8">{"Tab1",#N/A,FALSE,"P";"Tab2",#N/A,FALSE,"P"}</definedName>
    <definedName name="ooo" localSheetId="9">{"Tab1",#N/A,FALSE,"P";"Tab2",#N/A,FALSE,"P"}</definedName>
    <definedName name="ooo" localSheetId="11">{"Tab1",#N/A,FALSE,"P";"Tab2",#N/A,FALSE,"P"}</definedName>
    <definedName name="ooo" localSheetId="1">{"Tab1",#N/A,FALSE,"P";"Tab2",#N/A,FALSE,"P"}</definedName>
    <definedName name="ooo">{"Tab1",#N/A,FALSE,"P";"Tab2",#N/A,FALSE,"P"}</definedName>
    <definedName name="oooo" localSheetId="6">{"Tab1",#N/A,FALSE,"P";"Tab2",#N/A,FALSE,"P"}</definedName>
    <definedName name="oooo" localSheetId="8">{"Tab1",#N/A,FALSE,"P";"Tab2",#N/A,FALSE,"P"}</definedName>
    <definedName name="oooo" localSheetId="9">{"Tab1",#N/A,FALSE,"P";"Tab2",#N/A,FALSE,"P"}</definedName>
    <definedName name="oooo" localSheetId="11">{"Tab1",#N/A,FALSE,"P";"Tab2",#N/A,FALSE,"P"}</definedName>
    <definedName name="oooo" localSheetId="1">{"Tab1",#N/A,FALSE,"P";"Tab2",#N/A,FALSE,"P"}</definedName>
    <definedName name="oooo">{"Tab1",#N/A,FALSE,"P";"Tab2",#N/A,FALSE,"P"}</definedName>
    <definedName name="opu" localSheetId="6">{"Riqfin97",#N/A,FALSE,"Tran";"Riqfinpro",#N/A,FALSE,"Tran"}</definedName>
    <definedName name="opu" localSheetId="8">{"Riqfin97",#N/A,FALSE,"Tran";"Riqfinpro",#N/A,FALSE,"Tran"}</definedName>
    <definedName name="opu" localSheetId="9">{"Riqfin97",#N/A,FALSE,"Tran";"Riqfinpro",#N/A,FALSE,"Tran"}</definedName>
    <definedName name="opu" localSheetId="11">{"Riqfin97",#N/A,FALSE,"Tran";"Riqfinpro",#N/A,FALSE,"Tran"}</definedName>
    <definedName name="opu" localSheetId="1">{"Riqfin97",#N/A,FALSE,"Tran";"Riqfinpro",#N/A,FALSE,"Tran"}</definedName>
    <definedName name="opu">{"Riqfin97",#N/A,FALSE,"Tran";"Riqfinpro",#N/A,FALSE,"Tran"}</definedName>
    <definedName name="oqui89" localSheetId="6">[63]BOP!$A$36:$IV$36,[63]BOP!$A$44:$IV$44,[63]BOP!$A$59:$IV$59,[63]BOP!#REF!,[63]BOP!#REF!,[63]BOP!$A$79:$IV$79,[63]BOP!$A$81:$IV$88,[63]BOP!#REF!</definedName>
    <definedName name="oqui89" localSheetId="8">[63]BOP!$A$36:$IV$36,[63]BOP!$A$44:$IV$44,[63]BOP!$A$59:$IV$59,[63]BOP!#REF!,[63]BOP!#REF!,[63]BOP!$A$79:$IV$79,[63]BOP!$A$81:$IV$88,[63]BOP!#REF!</definedName>
    <definedName name="oqui89" localSheetId="9">[63]BOP!$A$36:$IV$36,[63]BOP!$A$44:$IV$44,[63]BOP!$A$59:$IV$59,[63]BOP!#REF!,[63]BOP!#REF!,[63]BOP!$A$79:$IV$79,[63]BOP!$A$81:$IV$88,[63]BOP!#REF!</definedName>
    <definedName name="oqui89" localSheetId="11">[63]BOP!$A$36:$IV$36,[63]BOP!$A$44:$IV$44,[63]BOP!$A$59:$IV$59,[63]BOP!#REF!,[63]BOP!#REF!,[63]BOP!$A$79:$IV$79,[63]BOP!$A$81:$IV$88,[63]BOP!#REF!</definedName>
    <definedName name="oqui89" localSheetId="1">[63]BOP!$A$36:$IV$36,[63]BOP!$A$44:$IV$44,[63]BOP!$A$59:$IV$59,[63]BOP!#REF!,[63]BOP!#REF!,[63]BOP!$A$79:$IV$79,[63]BOP!$A$81:$IV$88,[63]BOP!#REF!</definedName>
    <definedName name="oqui89">[63]BOP!$A$36:$IV$36,[63]BOP!$A$44:$IV$44,[63]BOP!$A$59:$IV$59,[63]BOP!#REF!,[63]BOP!#REF!,[63]BOP!$A$79:$IV$79,[63]BOP!$A$81:$IV$88,[63]BOP!#REF!</definedName>
    <definedName name="Origen" localSheetId="1">[45]claves!$E$3:$E$5</definedName>
    <definedName name="Origen">[46]claves!$E$3:$E$5</definedName>
    <definedName name="otro" localSheetId="6">{FALSE,FALSE,-1.25,-15.5,484.5,276.75,FALSE,FALSE,TRUE,TRUE,0,12,#N/A,46,#N/A,2.93460490463215,15.35,1,FALSE,FALSE,3,TRUE,1,FALSE,100,"Swvu.PLA1.","ACwvu.PLA1.",#N/A,FALSE,FALSE,0,0,0,0,2,"","",TRUE,TRUE,FALSE,FALSE,1,60,#N/A,#N/A,FALSE,FALSE,FALSE,FALSE,FALSE,FALSE,FALSE,9,65532,65532,FALSE,FALSE,TRUE,TRUE,TRUE}</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9">{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6">{"Riqfin97",#N/A,FALSE,"Tran";"Riqfinpro",#N/A,FALSE,"Tran"}</definedName>
    <definedName name="p" localSheetId="8">{"Riqfin97",#N/A,FALSE,"Tran";"Riqfinpro",#N/A,FALSE,"Tran"}</definedName>
    <definedName name="p" localSheetId="9">{"Riqfin97",#N/A,FALSE,"Tran";"Riqfinpro",#N/A,FALSE,"Tran"}</definedName>
    <definedName name="p" localSheetId="11">{"Riqfin97",#N/A,FALSE,"Tran";"Riqfinpro",#N/A,FALSE,"Tran"}</definedName>
    <definedName name="p" localSheetId="1">{"Riqfin97",#N/A,FALSE,"Tran";"Riqfinpro",#N/A,FALSE,"Tran"}</definedName>
    <definedName name="p">{"Riqfin97",#N/A,FALSE,"Tran";"Riqfinpro",#N/A,FALSE,"Tran"}</definedName>
    <definedName name="PE_CN_T" localSheetId="7">[42]PENSION!#REF!</definedName>
    <definedName name="PE_CN_T" localSheetId="8">[42]PENSION!#REF!</definedName>
    <definedName name="PE_CN_T" localSheetId="2">[42]PENSION!#REF!</definedName>
    <definedName name="PE_CN_T" localSheetId="3">[42]PENSION!#REF!</definedName>
    <definedName name="PE_CN_T" localSheetId="5">[42]PENSION!#REF!</definedName>
    <definedName name="PE_CN_T" localSheetId="4">[42]PENSION!#REF!</definedName>
    <definedName name="PE_CN_T" localSheetId="1">[42]PENSION!#REF!</definedName>
    <definedName name="PE_CN_T">[42]PENSION!#REF!</definedName>
    <definedName name="pit" localSheetId="6">{"Riqfin97",#N/A,FALSE,"Tran";"Riqfinpro",#N/A,FALSE,"Tran"}</definedName>
    <definedName name="pit" localSheetId="8">{"Riqfin97",#N/A,FALSE,"Tran";"Riqfinpro",#N/A,FALSE,"Tran"}</definedName>
    <definedName name="pit" localSheetId="9">{"Riqfin97",#N/A,FALSE,"Tran";"Riqfinpro",#N/A,FALSE,"Tran"}</definedName>
    <definedName name="pit" localSheetId="11">{"Riqfin97",#N/A,FALSE,"Tran";"Riqfinpro",#N/A,FALSE,"Tran"}</definedName>
    <definedName name="pit" localSheetId="1">{"Riqfin97",#N/A,FALSE,"Tran";"Riqfinpro",#N/A,FALSE,"Tran"}</definedName>
    <definedName name="pit">{"Riqfin97",#N/A,FALSE,"Tran";"Riqfinpro",#N/A,FALSE,"Tran"}</definedName>
    <definedName name="pol" localSheetId="8">[27]A!#REF!</definedName>
    <definedName name="pol" localSheetId="1">[27]A!#REF!</definedName>
    <definedName name="pol">[27]A!#REF!</definedName>
    <definedName name="popl" localSheetId="6">#REF!</definedName>
    <definedName name="popl" localSheetId="8">#REF!</definedName>
    <definedName name="popl" localSheetId="9">#REF!</definedName>
    <definedName name="popl" localSheetId="11">#REF!</definedName>
    <definedName name="popl">#REF!</definedName>
    <definedName name="pp" localSheetId="6">{"Riqfin97",#N/A,FALSE,"Tran";"Riqfinpro",#N/A,FALSE,"Tran"}</definedName>
    <definedName name="pp" localSheetId="8">{"Riqfin97",#N/A,FALSE,"Tran";"Riqfinpro",#N/A,FALSE,"Tran"}</definedName>
    <definedName name="pp" localSheetId="9">{"Riqfin97",#N/A,FALSE,"Tran";"Riqfinpro",#N/A,FALSE,"Tran"}</definedName>
    <definedName name="pp" localSheetId="11">{"Riqfin97",#N/A,FALSE,"Tran";"Riqfinpro",#N/A,FALSE,"Tran"}</definedName>
    <definedName name="pp" localSheetId="1">{"Riqfin97",#N/A,FALSE,"Tran";"Riqfinpro",#N/A,FALSE,"Tran"}</definedName>
    <definedName name="pp">{"Riqfin97",#N/A,FALSE,"Tran";"Riqfinpro",#N/A,FALSE,"Tran"}</definedName>
    <definedName name="ppp" localSheetId="6">{"Riqfin97",#N/A,FALSE,"Tran";"Riqfinpro",#N/A,FALSE,"Tran"}</definedName>
    <definedName name="ppp" localSheetId="8">{"Riqfin97",#N/A,FALSE,"Tran";"Riqfinpro",#N/A,FALSE,"Tran"}</definedName>
    <definedName name="ppp" localSheetId="9">{"Riqfin97",#N/A,FALSE,"Tran";"Riqfinpro",#N/A,FALSE,"Tran"}</definedName>
    <definedName name="ppp" localSheetId="11">{"Riqfin97",#N/A,FALSE,"Tran";"Riqfinpro",#N/A,FALSE,"Tran"}</definedName>
    <definedName name="ppp" localSheetId="1">{"Riqfin97",#N/A,FALSE,"Tran";"Riqfinpro",#N/A,FALSE,"Tran"}</definedName>
    <definedName name="ppp">{"Riqfin97",#N/A,FALSE,"Tran";"Riqfinpro",#N/A,FALSE,"Tran"}</definedName>
    <definedName name="pppppp" localSheetId="6">{"Riqfin97",#N/A,FALSE,"Tran";"Riqfinpro",#N/A,FALSE,"Tran"}</definedName>
    <definedName name="pppppp" localSheetId="8">{"Riqfin97",#N/A,FALSE,"Tran";"Riqfinpro",#N/A,FALSE,"Tran"}</definedName>
    <definedName name="pppppp" localSheetId="9">{"Riqfin97",#N/A,FALSE,"Tran";"Riqfinpro",#N/A,FALSE,"Tran"}</definedName>
    <definedName name="pppppp" localSheetId="11">{"Riqfin97",#N/A,FALSE,"Tran";"Riqfinpro",#N/A,FALSE,"Tran"}</definedName>
    <definedName name="pppppp" localSheetId="1">{"Riqfin97",#N/A,FALSE,"Tran";"Riqfinpro",#N/A,FALSE,"Tran"}</definedName>
    <definedName name="pppppp">{"Riqfin97",#N/A,FALSE,"Tran";"Riqfinpro",#N/A,FALSE,"Tran"}</definedName>
    <definedName name="Ppto" localSheetId="1">[56]Claves!$N$2:$N$3</definedName>
    <definedName name="Ppto">[57]Claves!$N$2:$N$3</definedName>
    <definedName name="Print1" localSheetId="6">#REF!</definedName>
    <definedName name="Print1" localSheetId="8">#REF!</definedName>
    <definedName name="Print1" localSheetId="9">#REF!</definedName>
    <definedName name="Print1" localSheetId="11">#REF!</definedName>
    <definedName name="Print1">#REF!</definedName>
    <definedName name="qaz" localSheetId="6">{"Tab1",#N/A,FALSE,"P";"Tab2",#N/A,FALSE,"P"}</definedName>
    <definedName name="qaz" localSheetId="8">{"Tab1",#N/A,FALSE,"P";"Tab2",#N/A,FALSE,"P"}</definedName>
    <definedName name="qaz" localSheetId="9">{"Tab1",#N/A,FALSE,"P";"Tab2",#N/A,FALSE,"P"}</definedName>
    <definedName name="qaz" localSheetId="11">{"Tab1",#N/A,FALSE,"P";"Tab2",#N/A,FALSE,"P"}</definedName>
    <definedName name="qaz" localSheetId="1">{"Tab1",#N/A,FALSE,"P";"Tab2",#N/A,FALSE,"P"}</definedName>
    <definedName name="qaz">{"Tab1",#N/A,FALSE,"P";"Tab2",#N/A,FALSE,"P"}</definedName>
    <definedName name="qer" localSheetId="6">{"Tab1",#N/A,FALSE,"P";"Tab2",#N/A,FALSE,"P"}</definedName>
    <definedName name="qer" localSheetId="8">{"Tab1",#N/A,FALSE,"P";"Tab2",#N/A,FALSE,"P"}</definedName>
    <definedName name="qer" localSheetId="9">{"Tab1",#N/A,FALSE,"P";"Tab2",#N/A,FALSE,"P"}</definedName>
    <definedName name="qer" localSheetId="11">{"Tab1",#N/A,FALSE,"P";"Tab2",#N/A,FALSE,"P"}</definedName>
    <definedName name="qer" localSheetId="1">{"Tab1",#N/A,FALSE,"P";"Tab2",#N/A,FALSE,"P"}</definedName>
    <definedName name="qer">{"Tab1",#N/A,FALSE,"P";"Tab2",#N/A,FALSE,"P"}</definedName>
    <definedName name="qq" localSheetId="8">'[79]J(Priv.Cap)'!#REF!</definedName>
    <definedName name="qq" localSheetId="1">'[79]J(Priv.Cap)'!#REF!</definedName>
    <definedName name="qq">'[79]J(Priv.Cap)'!#REF!</definedName>
    <definedName name="qqq" localSheetId="6">{"Minpmon",#N/A,FALSE,"Monthinput"}</definedName>
    <definedName name="qqq" localSheetId="8">{"Minpmon",#N/A,FALSE,"Monthinput"}</definedName>
    <definedName name="qqq" localSheetId="9">{"Minpmon",#N/A,FALSE,"Monthinput"}</definedName>
    <definedName name="qqq" localSheetId="11">{"Minpmon",#N/A,FALSE,"Monthinput"}</definedName>
    <definedName name="qqq" localSheetId="1">{"Minpmon",#N/A,FALSE,"Monthinput"}</definedName>
    <definedName name="qqq">{"Minpmon",#N/A,FALSE,"Monthinput"}</definedName>
    <definedName name="qqqqq" localSheetId="6">{"Minpmon",#N/A,FALSE,"Monthinput"}</definedName>
    <definedName name="qqqqq" localSheetId="8">{"Minpmon",#N/A,FALSE,"Monthinput"}</definedName>
    <definedName name="qqqqq" localSheetId="9">{"Minpmon",#N/A,FALSE,"Monthinput"}</definedName>
    <definedName name="qqqqq" localSheetId="11">{"Minpmon",#N/A,FALSE,"Monthinput"}</definedName>
    <definedName name="qqqqq" localSheetId="1">{"Minpmon",#N/A,FALSE,"Monthinput"}</definedName>
    <definedName name="qqqqq">{"Minpmon",#N/A,FALSE,"Monthinput"}</definedName>
    <definedName name="qqqqqq" localSheetId="6">{"Riqfin97",#N/A,FALSE,"Tran";"Riqfinpro",#N/A,FALSE,"Tran"}</definedName>
    <definedName name="qqqqqq" localSheetId="8">{"Riqfin97",#N/A,FALSE,"Tran";"Riqfinpro",#N/A,FALSE,"Tran"}</definedName>
    <definedName name="qqqqqq" localSheetId="9">{"Riqfin97",#N/A,FALSE,"Tran";"Riqfinpro",#N/A,FALSE,"Tran"}</definedName>
    <definedName name="qqqqqq" localSheetId="11">{"Riqfin97",#N/A,FALSE,"Tran";"Riqfinpro",#N/A,FALSE,"Tran"}</definedName>
    <definedName name="qqqqqq" localSheetId="1">{"Riqfin97",#N/A,FALSE,"Tran";"Riqfinpro",#N/A,FALSE,"Tran"}</definedName>
    <definedName name="qqqqqq">{"Riqfin97",#N/A,FALSE,"Tran";"Riqfinpro",#N/A,FALSE,"Tran"}</definedName>
    <definedName name="qqqqqqqqqq" localSheetId="6">{"Riqfin97",#N/A,FALSE,"Tran";"Riqfinpro",#N/A,FALSE,"Tran"}</definedName>
    <definedName name="qqqqqqqqqq" localSheetId="8">{"Riqfin97",#N/A,FALSE,"Tran";"Riqfinpro",#N/A,FALSE,"Tran"}</definedName>
    <definedName name="qqqqqqqqqq" localSheetId="9">{"Riqfin97",#N/A,FALSE,"Tran";"Riqfinpro",#N/A,FALSE,"Tran"}</definedName>
    <definedName name="qqqqqqqqqq" localSheetId="11">{"Riqfin97",#N/A,FALSE,"Tran";"Riqfinpro",#N/A,FALSE,"Tran"}</definedName>
    <definedName name="qqqqqqqqqq" localSheetId="1">{"Riqfin97",#N/A,FALSE,"Tran";"Riqfinpro",#N/A,FALSE,"Tran"}</definedName>
    <definedName name="qqqqqqqqqq">{"Riqfin97",#N/A,FALSE,"Tran";"Riqfinpro",#N/A,FALSE,"Tran"}</definedName>
    <definedName name="qwer" localSheetId="6">{"Tab1",#N/A,FALSE,"P";"Tab2",#N/A,FALSE,"P"}</definedName>
    <definedName name="qwer" localSheetId="8">{"Tab1",#N/A,FALSE,"P";"Tab2",#N/A,FALSE,"P"}</definedName>
    <definedName name="qwer" localSheetId="9">{"Tab1",#N/A,FALSE,"P";"Tab2",#N/A,FALSE,"P"}</definedName>
    <definedName name="qwer" localSheetId="11">{"Tab1",#N/A,FALSE,"P";"Tab2",#N/A,FALSE,"P"}</definedName>
    <definedName name="qwer" localSheetId="1">{"Tab1",#N/A,FALSE,"P";"Tab2",#N/A,FALSE,"P"}</definedName>
    <definedName name="qwer">{"Tab1",#N/A,FALSE,"P";"Tab2",#N/A,FALSE,"P"}</definedName>
    <definedName name="raw">[85]raw!$A$1:$ZZ$2985</definedName>
    <definedName name="re">#N/A</definedName>
    <definedName name="REC" localSheetId="1">'[89]c4.3.1'!$A$1:$C$21</definedName>
    <definedName name="REC">'[90]c4.3.1'!$A$1:$C$21</definedName>
    <definedName name="RefVintage">[61]readme!$B$4</definedName>
    <definedName name="RESULT" localSheetId="7">[42]PENSION!#REF!</definedName>
    <definedName name="RESULT" localSheetId="8">[42]PENSION!#REF!</definedName>
    <definedName name="RESULT" localSheetId="9">[42]PENSION!#REF!</definedName>
    <definedName name="RESULT" localSheetId="11">[42]PENSION!#REF!</definedName>
    <definedName name="RESULT" localSheetId="2">[42]PENSION!#REF!</definedName>
    <definedName name="RESULT" localSheetId="3">[42]PENSION!#REF!</definedName>
    <definedName name="RESULT" localSheetId="5">[42]PENSION!#REF!</definedName>
    <definedName name="RESULT" localSheetId="4">[42]PENSION!#REF!</definedName>
    <definedName name="RESULT" localSheetId="1">[42]PENSION!#REF!</definedName>
    <definedName name="RESULT">[42]PENSION!#REF!</definedName>
    <definedName name="Resumen" localSheetId="7">[42]PENSION!#REF!</definedName>
    <definedName name="Resumen" localSheetId="8">[42]PENSION!#REF!</definedName>
    <definedName name="Resumen" localSheetId="9">[42]PENSION!#REF!</definedName>
    <definedName name="Resumen" localSheetId="11">[42]PENSION!#REF!</definedName>
    <definedName name="Resumen" localSheetId="2">[42]PENSION!#REF!</definedName>
    <definedName name="Resumen" localSheetId="3">[42]PENSION!#REF!</definedName>
    <definedName name="Resumen" localSheetId="5">[42]PENSION!#REF!</definedName>
    <definedName name="Resumen" localSheetId="4">[42]PENSION!#REF!</definedName>
    <definedName name="Resumen" localSheetId="1">[42]PENSION!#REF!</definedName>
    <definedName name="Resumen">[42]PENSION!#REF!</definedName>
    <definedName name="rft" localSheetId="6">{"Riqfin97",#N/A,FALSE,"Tran";"Riqfinpro",#N/A,FALSE,"Tran"}</definedName>
    <definedName name="rft" localSheetId="8">{"Riqfin97",#N/A,FALSE,"Tran";"Riqfinpro",#N/A,FALSE,"Tran"}</definedName>
    <definedName name="rft" localSheetId="9">{"Riqfin97",#N/A,FALSE,"Tran";"Riqfinpro",#N/A,FALSE,"Tran"}</definedName>
    <definedName name="rft" localSheetId="11">{"Riqfin97",#N/A,FALSE,"Tran";"Riqfinpro",#N/A,FALSE,"Tran"}</definedName>
    <definedName name="rft" localSheetId="1">{"Riqfin97",#N/A,FALSE,"Tran";"Riqfinpro",#N/A,FALSE,"Tran"}</definedName>
    <definedName name="rft">{"Riqfin97",#N/A,FALSE,"Tran";"Riqfinpro",#N/A,FALSE,"Tran"}</definedName>
    <definedName name="rfv" localSheetId="6">{"Tab1",#N/A,FALSE,"P";"Tab2",#N/A,FALSE,"P"}</definedName>
    <definedName name="rfv" localSheetId="8">{"Tab1",#N/A,FALSE,"P";"Tab2",#N/A,FALSE,"P"}</definedName>
    <definedName name="rfv" localSheetId="9">{"Tab1",#N/A,FALSE,"P";"Tab2",#N/A,FALSE,"P"}</definedName>
    <definedName name="rfv" localSheetId="11">{"Tab1",#N/A,FALSE,"P";"Tab2",#N/A,FALSE,"P"}</definedName>
    <definedName name="rfv" localSheetId="1">{"Tab1",#N/A,FALSE,"P";"Tab2",#N/A,FALSE,"P"}</definedName>
    <definedName name="rfv">{"Tab1",#N/A,FALSE,"P";"Tab2",#N/A,FALSE,"P"}</definedName>
    <definedName name="rr" localSheetId="6">{"Riqfin97",#N/A,FALSE,"Tran";"Riqfinpro",#N/A,FALSE,"Tran"}</definedName>
    <definedName name="rr" localSheetId="8">{"Riqfin97",#N/A,FALSE,"Tran";"Riqfinpro",#N/A,FALSE,"Tran"}</definedName>
    <definedName name="rr" localSheetId="9">{"Riqfin97",#N/A,FALSE,"Tran";"Riqfinpro",#N/A,FALSE,"Tran"}</definedName>
    <definedName name="rr" localSheetId="11">{"Riqfin97",#N/A,FALSE,"Tran";"Riqfinpro",#N/A,FALSE,"Tran"}</definedName>
    <definedName name="rr" localSheetId="1">{"Riqfin97",#N/A,FALSE,"Tran";"Riqfinpro",#N/A,FALSE,"Tran"}</definedName>
    <definedName name="rr">{"Riqfin97",#N/A,FALSE,"Tran";"Riqfinpro",#N/A,FALSE,"Tran"}</definedName>
    <definedName name="rrr" localSheetId="6">{"Riqfin97",#N/A,FALSE,"Tran";"Riqfinpro",#N/A,FALSE,"Tran"}</definedName>
    <definedName name="rrr" localSheetId="8">{"Riqfin97",#N/A,FALSE,"Tran";"Riqfinpro",#N/A,FALSE,"Tran"}</definedName>
    <definedName name="rrr" localSheetId="9">{"Riqfin97",#N/A,FALSE,"Tran";"Riqfinpro",#N/A,FALSE,"Tran"}</definedName>
    <definedName name="rrr" localSheetId="11">{"Riqfin97",#N/A,FALSE,"Tran";"Riqfinpro",#N/A,FALSE,"Tran"}</definedName>
    <definedName name="rrr" localSheetId="1">{"Riqfin97",#N/A,FALSE,"Tran";"Riqfinpro",#N/A,FALSE,"Tran"}</definedName>
    <definedName name="rrr">{"Riqfin97",#N/A,FALSE,"Tran";"Riqfinpro",#N/A,FALSE,"Tran"}</definedName>
    <definedName name="rrrgg" localSheetId="6">{"Riqfin97",#N/A,FALSE,"Tran";"Riqfinpro",#N/A,FALSE,"Tran"}</definedName>
    <definedName name="rrrgg" localSheetId="8">{"Riqfin97",#N/A,FALSE,"Tran";"Riqfinpro",#N/A,FALSE,"Tran"}</definedName>
    <definedName name="rrrgg" localSheetId="9">{"Riqfin97",#N/A,FALSE,"Tran";"Riqfinpro",#N/A,FALSE,"Tran"}</definedName>
    <definedName name="rrrgg" localSheetId="11">{"Riqfin97",#N/A,FALSE,"Tran";"Riqfinpro",#N/A,FALSE,"Tran"}</definedName>
    <definedName name="rrrgg" localSheetId="1">{"Riqfin97",#N/A,FALSE,"Tran";"Riqfinpro",#N/A,FALSE,"Tran"}</definedName>
    <definedName name="rrrgg">{"Riqfin97",#N/A,FALSE,"Tran";"Riqfinpro",#N/A,FALSE,"Tran"}</definedName>
    <definedName name="rrrr" localSheetId="6">{#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9">{#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6">{"Tab1",#N/A,FALSE,"P";"Tab2",#N/A,FALSE,"P"}</definedName>
    <definedName name="rrrrrr" localSheetId="8">{"Tab1",#N/A,FALSE,"P";"Tab2",#N/A,FALSE,"P"}</definedName>
    <definedName name="rrrrrr" localSheetId="9">{"Tab1",#N/A,FALSE,"P";"Tab2",#N/A,FALSE,"P"}</definedName>
    <definedName name="rrrrrr" localSheetId="11">{"Tab1",#N/A,FALSE,"P";"Tab2",#N/A,FALSE,"P"}</definedName>
    <definedName name="rrrrrr" localSheetId="1">{"Tab1",#N/A,FALSE,"P";"Tab2",#N/A,FALSE,"P"}</definedName>
    <definedName name="rrrrrr">{"Tab1",#N/A,FALSE,"P";"Tab2",#N/A,FALSE,"P"}</definedName>
    <definedName name="rrrrrrr" localSheetId="6">{"Tab1",#N/A,FALSE,"P";"Tab2",#N/A,FALSE,"P"}</definedName>
    <definedName name="rrrrrrr" localSheetId="8">{"Tab1",#N/A,FALSE,"P";"Tab2",#N/A,FALSE,"P"}</definedName>
    <definedName name="rrrrrrr" localSheetId="9">{"Tab1",#N/A,FALSE,"P";"Tab2",#N/A,FALSE,"P"}</definedName>
    <definedName name="rrrrrrr" localSheetId="11">{"Tab1",#N/A,FALSE,"P";"Tab2",#N/A,FALSE,"P"}</definedName>
    <definedName name="rrrrrrr" localSheetId="1">{"Tab1",#N/A,FALSE,"P";"Tab2",#N/A,FALSE,"P"}</definedName>
    <definedName name="rrrrrrr">{"Tab1",#N/A,FALSE,"P";"Tab2",#N/A,FALSE,"P"}</definedName>
    <definedName name="rt" localSheetId="6">{"Minpmon",#N/A,FALSE,"Monthinput"}</definedName>
    <definedName name="rt" localSheetId="8">{"Minpmon",#N/A,FALSE,"Monthinput"}</definedName>
    <definedName name="rt" localSheetId="9">{"Minpmon",#N/A,FALSE,"Monthinput"}</definedName>
    <definedName name="rt" localSheetId="11">{"Minpmon",#N/A,FALSE,"Monthinput"}</definedName>
    <definedName name="rt" localSheetId="1">{"Minpmon",#N/A,FALSE,"Monthinput"}</definedName>
    <definedName name="rt">{"Minpmon",#N/A,FALSE,"Monthinput"}</definedName>
    <definedName name="rte" localSheetId="6">{"Riqfin97",#N/A,FALSE,"Tran";"Riqfinpro",#N/A,FALSE,"Tran"}</definedName>
    <definedName name="rte" localSheetId="8">{"Riqfin97",#N/A,FALSE,"Tran";"Riqfinpro",#N/A,FALSE,"Tran"}</definedName>
    <definedName name="rte" localSheetId="9">{"Riqfin97",#N/A,FALSE,"Tran";"Riqfinpro",#N/A,FALSE,"Tran"}</definedName>
    <definedName name="rte" localSheetId="11">{"Riqfin97",#N/A,FALSE,"Tran";"Riqfinpro",#N/A,FALSE,"Tran"}</definedName>
    <definedName name="rte" localSheetId="1">{"Riqfin97",#N/A,FALSE,"Tran";"Riqfinpro",#N/A,FALSE,"Tran"}</definedName>
    <definedName name="rte">{"Riqfin97",#N/A,FALSE,"Tran";"Riqfinpro",#N/A,FALSE,"Tran"}</definedName>
    <definedName name="rtre" localSheetId="6">{"Main Economic Indicators",#N/A,FALSE,"C"}</definedName>
    <definedName name="rtre" localSheetId="8">{"Main Economic Indicators",#N/A,FALSE,"C"}</definedName>
    <definedName name="rtre" localSheetId="9">{"Main Economic Indicators",#N/A,FALSE,"C"}</definedName>
    <definedName name="rtre" localSheetId="11">{"Main Economic Indicators",#N/A,FALSE,"C"}</definedName>
    <definedName name="rtre" localSheetId="1">{"Main Economic Indicators",#N/A,FALSE,"C"}</definedName>
    <definedName name="rtre">{"Main Economic Indicators",#N/A,FALSE,"C"}</definedName>
    <definedName name="rty" localSheetId="6">{"Riqfin97",#N/A,FALSE,"Tran";"Riqfinpro",#N/A,FALSE,"Tran"}</definedName>
    <definedName name="rty" localSheetId="8">{"Riqfin97",#N/A,FALSE,"Tran";"Riqfinpro",#N/A,FALSE,"Tran"}</definedName>
    <definedName name="rty" localSheetId="9">{"Riqfin97",#N/A,FALSE,"Tran";"Riqfinpro",#N/A,FALSE,"Tran"}</definedName>
    <definedName name="rty" localSheetId="11">{"Riqfin97",#N/A,FALSE,"Tran";"Riqfinpro",#N/A,FALSE,"Tran"}</definedName>
    <definedName name="rty" localSheetId="1">{"Riqfin97",#N/A,FALSE,"Tran";"Riqfinpro",#N/A,FALSE,"Tran"}</definedName>
    <definedName name="rty">{"Riqfin97",#N/A,FALSE,"Tran";"Riqfinpro",#N/A,FALSE,"Tran"}</definedName>
    <definedName name="Rwvu.Export." localSheetId="6">#REF!,#REF!</definedName>
    <definedName name="Rwvu.Export." localSheetId="8">#REF!,#REF!</definedName>
    <definedName name="Rwvu.Export." localSheetId="9">#REF!,#REF!</definedName>
    <definedName name="Rwvu.Export." localSheetId="11">#REF!,#REF!</definedName>
    <definedName name="Rwvu.Export." localSheetId="1">#REF!,#REF!</definedName>
    <definedName name="Rwvu.Export.">#REF!,#REF!</definedName>
    <definedName name="Rwvu.IMPORT." localSheetId="6">#REF!</definedName>
    <definedName name="Rwvu.IMPORT." localSheetId="8">#REF!</definedName>
    <definedName name="Rwvu.IMPORT." localSheetId="9">#REF!</definedName>
    <definedName name="Rwvu.IMPORT." localSheetId="11">#REF!</definedName>
    <definedName name="Rwvu.IMPORT.">#REF!</definedName>
    <definedName name="Rwvu.PLA2." localSheetId="6">'[43]COP FED'!#REF!</definedName>
    <definedName name="Rwvu.PLA2." localSheetId="8">'[43]COP FED'!#REF!</definedName>
    <definedName name="Rwvu.PLA2." localSheetId="9">'[43]COP FED'!#REF!</definedName>
    <definedName name="Rwvu.PLA2." localSheetId="11">'[43]COP FED'!#REF!</definedName>
    <definedName name="Rwvu.PLA2." localSheetId="1">'[43]COP FED'!#REF!</definedName>
    <definedName name="Rwvu.PLA2.">'[43]COP FED'!#REF!</definedName>
    <definedName name="Rwvu.Print.">#N/A</definedName>
    <definedName name="rx" localSheetId="6">#REF!</definedName>
    <definedName name="rx" localSheetId="8">#REF!</definedName>
    <definedName name="rx" localSheetId="9">#REF!</definedName>
    <definedName name="rx" localSheetId="11">#REF!</definedName>
    <definedName name="rx">#REF!</definedName>
    <definedName name="ry" localSheetId="6">#REF!</definedName>
    <definedName name="ry" localSheetId="8">#REF!</definedName>
    <definedName name="ry" localSheetId="11">#REF!</definedName>
    <definedName name="ry">#REF!</definedName>
    <definedName name="s" localSheetId="6" hidden="1">[14]FOMENTO!#REF!</definedName>
    <definedName name="s" localSheetId="7" hidden="1">[13]FOMENTO!#REF!</definedName>
    <definedName name="s" localSheetId="8" hidden="1">[13]FOMENTO!#REF!</definedName>
    <definedName name="s" localSheetId="9" hidden="1">[14]FOMENTO!#REF!</definedName>
    <definedName name="s" localSheetId="11" hidden="1">[13]FOMENTO!#REF!</definedName>
    <definedName name="s" localSheetId="2" hidden="1">[14]FOMENTO!#REF!</definedName>
    <definedName name="s" localSheetId="3" hidden="1">[14]FOMENTO!#REF!</definedName>
    <definedName name="s" localSheetId="5" hidden="1">[13]FOMENTO!#REF!</definedName>
    <definedName name="s" localSheetId="4" hidden="1">[13]FOMENTO!#REF!</definedName>
    <definedName name="s" localSheetId="1" hidden="1">[15]FOMENTO!#REF!</definedName>
    <definedName name="s" hidden="1">[14]FOMENTO!#REF!</definedName>
    <definedName name="sad" localSheetId="6">{"Riqfin97",#N/A,FALSE,"Tran";"Riqfinpro",#N/A,FALSE,"Tran"}</definedName>
    <definedName name="sad" localSheetId="8">{"Riqfin97",#N/A,FALSE,"Tran";"Riqfinpro",#N/A,FALSE,"Tran"}</definedName>
    <definedName name="sad" localSheetId="9">{"Riqfin97",#N/A,FALSE,"Tran";"Riqfinpro",#N/A,FALSE,"Tran"}</definedName>
    <definedName name="sad" localSheetId="11">{"Riqfin97",#N/A,FALSE,"Tran";"Riqfinpro",#N/A,FALSE,"Tran"}</definedName>
    <definedName name="sad" localSheetId="1">{"Riqfin97",#N/A,FALSE,"Tran";"Riqfinpro",#N/A,FALSE,"Tran"}</definedName>
    <definedName name="sad">{"Riqfin97",#N/A,FALSE,"Tran";"Riqfinpro",#N/A,FALSE,"Tran"}</definedName>
    <definedName name="SALIDA" localSheetId="8">[42]PENSION!#REF!</definedName>
    <definedName name="SALIDA" localSheetId="2">[42]PENSION!#REF!</definedName>
    <definedName name="SALIDA" localSheetId="3">[42]PENSION!#REF!</definedName>
    <definedName name="SALIDA" localSheetId="5">[42]PENSION!#REF!</definedName>
    <definedName name="SALIDA" localSheetId="4">[42]PENSION!#REF!</definedName>
    <definedName name="SALIDA" localSheetId="1">[42]PENSION!#REF!</definedName>
    <definedName name="SALIDA">[42]PENSION!#REF!</definedName>
    <definedName name="sar"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6">{"Main Economic Indicators",#N/A,FALSE,"C"}</definedName>
    <definedName name="sdf" localSheetId="8">{"Main Economic Indicators",#N/A,FALSE,"C"}</definedName>
    <definedName name="sdf" localSheetId="9">{"Main Economic Indicators",#N/A,FALSE,"C"}</definedName>
    <definedName name="sdf" localSheetId="11">{"Main Economic Indicators",#N/A,FALSE,"C"}</definedName>
    <definedName name="sdf" localSheetId="1">{"Main Economic Indicators",#N/A,FALSE,"C"}</definedName>
    <definedName name="sdf">{"Main Economic Indicators",#N/A,FALSE,"C"}</definedName>
    <definedName name="sdr" localSheetId="6">{"Riqfin97",#N/A,FALSE,"Tran";"Riqfinpro",#N/A,FALSE,"Tran"}</definedName>
    <definedName name="sdr" localSheetId="8">{"Riqfin97",#N/A,FALSE,"Tran";"Riqfinpro",#N/A,FALSE,"Tran"}</definedName>
    <definedName name="sdr" localSheetId="9">{"Riqfin97",#N/A,FALSE,"Tran";"Riqfinpro",#N/A,FALSE,"Tran"}</definedName>
    <definedName name="sdr" localSheetId="11">{"Riqfin97",#N/A,FALSE,"Tran";"Riqfinpro",#N/A,FALSE,"Tran"}</definedName>
    <definedName name="sdr" localSheetId="1">{"Riqfin97",#N/A,FALSE,"Tran";"Riqfinpro",#N/A,FALSE,"Tran"}</definedName>
    <definedName name="sdr">{"Riqfin97",#N/A,FALSE,"Tran";"Riqfinpro",#N/A,FALSE,"Tran"}</definedName>
    <definedName name="sdsd" localSheetId="6">{"Riqfin97",#N/A,FALSE,"Tran";"Riqfinpro",#N/A,FALSE,"Tran"}</definedName>
    <definedName name="sdsd" localSheetId="8">{"Riqfin97",#N/A,FALSE,"Tran";"Riqfinpro",#N/A,FALSE,"Tran"}</definedName>
    <definedName name="sdsd" localSheetId="9">{"Riqfin97",#N/A,FALSE,"Tran";"Riqfinpro",#N/A,FALSE,"Tran"}</definedName>
    <definedName name="sdsd" localSheetId="11">{"Riqfin97",#N/A,FALSE,"Tran";"Riqfinpro",#N/A,FALSE,"Tran"}</definedName>
    <definedName name="sdsd" localSheetId="1">{"Riqfin97",#N/A,FALSE,"Tran";"Riqfinpro",#N/A,FALSE,"Tran"}</definedName>
    <definedName name="sdsd">{"Riqfin97",#N/A,FALSE,"Tran";"Riqfinpro",#N/A,FALSE,"Tran"}</definedName>
    <definedName name="sencount">2</definedName>
    <definedName name="ser" localSheetId="6">{"Riqfin97",#N/A,FALSE,"Tran";"Riqfinpro",#N/A,FALSE,"Tran"}</definedName>
    <definedName name="ser" localSheetId="8">{"Riqfin97",#N/A,FALSE,"Tran";"Riqfinpro",#N/A,FALSE,"Tran"}</definedName>
    <definedName name="ser" localSheetId="9">{"Riqfin97",#N/A,FALSE,"Tran";"Riqfinpro",#N/A,FALSE,"Tran"}</definedName>
    <definedName name="ser" localSheetId="11">{"Riqfin97",#N/A,FALSE,"Tran";"Riqfinpro",#N/A,FALSE,"Tran"}</definedName>
    <definedName name="ser" localSheetId="1">{"Riqfin97",#N/A,FALSE,"Tran";"Riqfinpro",#N/A,FALSE,"Tran"}</definedName>
    <definedName name="ser">{"Riqfin97",#N/A,FALSE,"Tran";"Riqfinpro",#N/A,FALSE,"Tran"}</definedName>
    <definedName name="SIM" localSheetId="8">[42]PENSION!#REF!</definedName>
    <definedName name="SIM" localSheetId="2">[42]PENSION!#REF!</definedName>
    <definedName name="SIM" localSheetId="3">[42]PENSION!#REF!</definedName>
    <definedName name="SIM" localSheetId="5">[42]PENSION!#REF!</definedName>
    <definedName name="SIM" localSheetId="4">[42]PENSION!#REF!</definedName>
    <definedName name="SIM" localSheetId="1">[42]PENSION!#REF!</definedName>
    <definedName name="SIM">[42]PENSION!#REF!</definedName>
    <definedName name="solver_lin">0</definedName>
    <definedName name="solver_num">0</definedName>
    <definedName name="solver_typ">1</definedName>
    <definedName name="solver_val">0</definedName>
    <definedName name="SR" localSheetId="6">{"CONSOLIDATED",#N/A,FALSE,"TAB2";"CONSOL_GDP",#N/A,FALSE,"TAB3";"STATE_OP",#N/A,FALSE,"TAB13APP";"STATE_GDP",#N/A,FALSE,"TAB14APP";"TAXREV",#N/A,FALSE,"TAB15APP";"CURREXP",#N/A,FALSE,"TAB16APP";"PEF",#N/A,FALSE,"TAB17APP";"PEF_GDP",#N/A,FALSE,"TAB18APP";"PENSION_AVG",#N/A,FALSE,"TAB19APP";"BENEFIT_UNEMP",#N/A,FALSE,"TAB20APP"}</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9">{"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6">{"CBA",#N/A,FALSE,"TAB4";"MS",#N/A,FALSE,"TAB5";"BANKLOANS",#N/A,FALSE,"TAB21APP ";"INTEREST",#N/A,FALSE,"TAB22APP"}</definedName>
    <definedName name="sraff" localSheetId="8">{"CBA",#N/A,FALSE,"TAB4";"MS",#N/A,FALSE,"TAB5";"BANKLOANS",#N/A,FALSE,"TAB21APP ";"INTEREST",#N/A,FALSE,"TAB22APP"}</definedName>
    <definedName name="sraff" localSheetId="9">{"CBA",#N/A,FALSE,"TAB4";"MS",#N/A,FALSE,"TAB5";"BANKLOANS",#N/A,FALSE,"TAB21APP ";"INTEREST",#N/A,FALSE,"TAB22APP"}</definedName>
    <definedName name="sraff" localSheetId="11">{"CBA",#N/A,FALSE,"TAB4";"MS",#N/A,FALSE,"TAB5";"BANKLOANS",#N/A,FALSE,"TAB21APP ";"INTEREST",#N/A,FALSE,"TAB22APP"}</definedName>
    <definedName name="sraff" localSheetId="1">{"CBA",#N/A,FALSE,"TAB4";"MS",#N/A,FALSE,"TAB5";"BANKLOANS",#N/A,FALSE,"TAB21APP ";"INTEREST",#N/A,FALSE,"TAB22APP"}</definedName>
    <definedName name="sraff">{"CBA",#N/A,FALSE,"TAB4";"MS",#N/A,FALSE,"TAB5";"BANKLOANS",#N/A,FALSE,"TAB21APP ";"INTEREST",#N/A,FALSE,"TAB22APP"}</definedName>
    <definedName name="srv" localSheetId="6">{"CONSOLIDATED",#N/A,FALSE,"TAB2";"CONSOL_GDP",#N/A,FALSE,"TAB3";"STATE_OP",#N/A,FALSE,"TAB13APP";"STATE_GDP",#N/A,FALSE,"TAB14APP";"TAXREV",#N/A,FALSE,"TAB15APP";"CURREXP",#N/A,FALSE,"TAB16APP";"PEF",#N/A,FALSE,"TAB17APP";"PEF_GDP",#N/A,FALSE,"TAB18APP";"PENSION_AVG",#N/A,FALSE,"TAB19APP";"BENEFIT_UNEMP",#N/A,FALSE,"TAB20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9">{"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localSheetId="8" hidden="1">[13]FOMENTO!#REF!</definedName>
    <definedName name="sss" localSheetId="1" hidden="1">[15]FOMENTO!#REF!</definedName>
    <definedName name="sss" hidden="1">[13]FOMENTO!#REF!</definedName>
    <definedName name="ssss" localSheetId="6">{"Riqfin97",#N/A,FALSE,"Tran";"Riqfinpro",#N/A,FALSE,"Tran"}</definedName>
    <definedName name="ssss" localSheetId="8">{"Riqfin97",#N/A,FALSE,"Tran";"Riqfinpro",#N/A,FALSE,"Tran"}</definedName>
    <definedName name="ssss" localSheetId="9">{"Riqfin97",#N/A,FALSE,"Tran";"Riqfinpro",#N/A,FALSE,"Tran"}</definedName>
    <definedName name="ssss" localSheetId="11">{"Riqfin97",#N/A,FALSE,"Tran";"Riqfinpro",#N/A,FALSE,"Tran"}</definedName>
    <definedName name="ssss" localSheetId="1">{"Riqfin97",#N/A,FALSE,"Tran";"Riqfinpro",#N/A,FALSE,"Tran"}</definedName>
    <definedName name="ssss">{"Riqfin97",#N/A,FALSE,"Tran";"Riqfinpro",#N/A,FALSE,"Tran"}</definedName>
    <definedName name="STUB" localSheetId="6">#REF!</definedName>
    <definedName name="STUB" localSheetId="8">#REF!</definedName>
    <definedName name="STUB" localSheetId="9">#REF!</definedName>
    <definedName name="STUB" localSheetId="11">#REF!</definedName>
    <definedName name="STUB">#REF!</definedName>
    <definedName name="swe" localSheetId="6">{"Tab1",#N/A,FALSE,"P";"Tab2",#N/A,FALSE,"P"}</definedName>
    <definedName name="swe" localSheetId="8">{"Tab1",#N/A,FALSE,"P";"Tab2",#N/A,FALSE,"P"}</definedName>
    <definedName name="swe" localSheetId="9">{"Tab1",#N/A,FALSE,"P";"Tab2",#N/A,FALSE,"P"}</definedName>
    <definedName name="swe" localSheetId="11">{"Tab1",#N/A,FALSE,"P";"Tab2",#N/A,FALSE,"P"}</definedName>
    <definedName name="swe" localSheetId="1">{"Tab1",#N/A,FALSE,"P";"Tab2",#N/A,FALSE,"P"}</definedName>
    <definedName name="swe">{"Tab1",#N/A,FALSE,"P";"Tab2",#N/A,FALSE,"P"}</definedName>
    <definedName name="Swvu.PLA1." localSheetId="8">'[43]COP FED'!#REF!</definedName>
    <definedName name="Swvu.PLA1." localSheetId="1">'[43]COP FED'!#REF!</definedName>
    <definedName name="Swvu.PLA1.">'[43]COP FED'!#REF!</definedName>
    <definedName name="Swvu.PLA2.">'[43]COP FED'!$A$1:$N$49</definedName>
    <definedName name="Swvu.Print." localSheetId="6">[44]Med!#REF!</definedName>
    <definedName name="Swvu.Print." localSheetId="8">[44]Med!#REF!</definedName>
    <definedName name="Swvu.Print." localSheetId="9">[44]Med!#REF!</definedName>
    <definedName name="Swvu.Print." localSheetId="11">[44]Med!#REF!</definedName>
    <definedName name="Swvu.Print." localSheetId="1">[44]Med!#REF!</definedName>
    <definedName name="Swvu.Print.">[44]Med!#REF!</definedName>
    <definedName name="sxc" localSheetId="6">{"Riqfin97",#N/A,FALSE,"Tran";"Riqfinpro",#N/A,FALSE,"Tran"}</definedName>
    <definedName name="sxc" localSheetId="8">{"Riqfin97",#N/A,FALSE,"Tran";"Riqfinpro",#N/A,FALSE,"Tran"}</definedName>
    <definedName name="sxc" localSheetId="9">{"Riqfin97",#N/A,FALSE,"Tran";"Riqfinpro",#N/A,FALSE,"Tran"}</definedName>
    <definedName name="sxc" localSheetId="11">{"Riqfin97",#N/A,FALSE,"Tran";"Riqfinpro",#N/A,FALSE,"Tran"}</definedName>
    <definedName name="sxc" localSheetId="1">{"Riqfin97",#N/A,FALSE,"Tran";"Riqfinpro",#N/A,FALSE,"Tran"}</definedName>
    <definedName name="sxc">{"Riqfin97",#N/A,FALSE,"Tran";"Riqfinpro",#N/A,FALSE,"Tran"}</definedName>
    <definedName name="sxe" localSheetId="6">{"Riqfin97",#N/A,FALSE,"Tran";"Riqfinpro",#N/A,FALSE,"Tran"}</definedName>
    <definedName name="sxe" localSheetId="8">{"Riqfin97",#N/A,FALSE,"Tran";"Riqfinpro",#N/A,FALSE,"Tran"}</definedName>
    <definedName name="sxe" localSheetId="9">{"Riqfin97",#N/A,FALSE,"Tran";"Riqfinpro",#N/A,FALSE,"Tran"}</definedName>
    <definedName name="sxe" localSheetId="11">{"Riqfin97",#N/A,FALSE,"Tran";"Riqfinpro",#N/A,FALSE,"Tran"}</definedName>
    <definedName name="sxe" localSheetId="1">{"Riqfin97",#N/A,FALSE,"Tran";"Riqfinpro",#N/A,FALSE,"Tran"}</definedName>
    <definedName name="sxe">{"Riqfin97",#N/A,FALSE,"Tran";"Riqfinpro",#N/A,FALSE,"Tran"}</definedName>
    <definedName name="t" localSheetId="7">'[2]Cap. - 3'!#REF!</definedName>
    <definedName name="t" localSheetId="8">'[2]Cap. - 3'!#REF!</definedName>
    <definedName name="t" localSheetId="11">'[2]Cap. - 3'!#REF!</definedName>
    <definedName name="t" localSheetId="2">'[91]Cap. - 3'!#REF!</definedName>
    <definedName name="t" localSheetId="3">'[91]Cap. - 3'!#REF!</definedName>
    <definedName name="t" localSheetId="5">'[2]Cap. - 3'!#REF!</definedName>
    <definedName name="t" localSheetId="4">'[2]Cap. - 3'!#REF!</definedName>
    <definedName name="t" localSheetId="1">'[3]Cap. - 3'!#REF!</definedName>
    <definedName name="t">'[91]Cap. - 3'!#REF!</definedName>
    <definedName name="TABLA1" localSheetId="6">#REF!</definedName>
    <definedName name="TABLA1" localSheetId="7">#REF!</definedName>
    <definedName name="TABLA1" localSheetId="8">#REF!</definedName>
    <definedName name="TABLA1" localSheetId="9">#REF!</definedName>
    <definedName name="TABLA1" localSheetId="11">#REF!</definedName>
    <definedName name="TABLA1" localSheetId="2">#REF!</definedName>
    <definedName name="TABLA1" localSheetId="3">#REF!</definedName>
    <definedName name="TABLA1" localSheetId="5">#REF!</definedName>
    <definedName name="TABLA1" localSheetId="4">#REF!</definedName>
    <definedName name="TABLA1" localSheetId="1">#REF!</definedName>
    <definedName name="TABLA1">#REF!</definedName>
    <definedName name="TABLA10" localSheetId="6">#REF!</definedName>
    <definedName name="TABLA10" localSheetId="8">#REF!</definedName>
    <definedName name="TABLA10" localSheetId="11">#REF!</definedName>
    <definedName name="TABLA10">#REF!</definedName>
    <definedName name="TABLA11" localSheetId="8">#REF!</definedName>
    <definedName name="TABLA11" localSheetId="11">#REF!</definedName>
    <definedName name="TABLA11">#REF!</definedName>
    <definedName name="TABLA12" localSheetId="8">#REF!</definedName>
    <definedName name="TABLA12">#REF!</definedName>
    <definedName name="TABLA13" localSheetId="8">#REF!</definedName>
    <definedName name="TABLA13">#REF!</definedName>
    <definedName name="TABLA2" localSheetId="7">#REF!</definedName>
    <definedName name="TABLA2" localSheetId="8">#REF!</definedName>
    <definedName name="TABLA2" localSheetId="2">#REF!</definedName>
    <definedName name="TABLA2" localSheetId="3">#REF!</definedName>
    <definedName name="TABLA2" localSheetId="5">#REF!</definedName>
    <definedName name="TABLA2" localSheetId="4">#REF!</definedName>
    <definedName name="TABLA2" localSheetId="1">#REF!</definedName>
    <definedName name="TABLA2">#REF!</definedName>
    <definedName name="TABLA3" localSheetId="7">#REF!</definedName>
    <definedName name="TABLA3" localSheetId="8">#REF!</definedName>
    <definedName name="TABLA3" localSheetId="2">#REF!</definedName>
    <definedName name="TABLA3" localSheetId="3">#REF!</definedName>
    <definedName name="TABLA3" localSheetId="5">#REF!</definedName>
    <definedName name="TABLA3" localSheetId="4">#REF!</definedName>
    <definedName name="TABLA3" localSheetId="1">#REF!</definedName>
    <definedName name="TABLA3">#REF!</definedName>
    <definedName name="TABLA4" localSheetId="7">#REF!</definedName>
    <definedName name="TABLA4" localSheetId="8">#REF!</definedName>
    <definedName name="TABLA4" localSheetId="2">#REF!</definedName>
    <definedName name="TABLA4" localSheetId="3">#REF!</definedName>
    <definedName name="TABLA4" localSheetId="5">#REF!</definedName>
    <definedName name="TABLA4" localSheetId="4">#REF!</definedName>
    <definedName name="TABLA4" localSheetId="1">#REF!</definedName>
    <definedName name="TABLA4">#REF!</definedName>
    <definedName name="TABLA5" localSheetId="7">#REF!</definedName>
    <definedName name="TABLA5" localSheetId="8">#REF!</definedName>
    <definedName name="TABLA5" localSheetId="2">#REF!</definedName>
    <definedName name="TABLA5" localSheetId="3">#REF!</definedName>
    <definedName name="TABLA5" localSheetId="5">#REF!</definedName>
    <definedName name="TABLA5" localSheetId="4">#REF!</definedName>
    <definedName name="TABLA5" localSheetId="1">#REF!</definedName>
    <definedName name="TABLA5">#REF!</definedName>
    <definedName name="TABLA6A" localSheetId="7">#REF!</definedName>
    <definedName name="TABLA6A" localSheetId="8">#REF!</definedName>
    <definedName name="TABLA6A" localSheetId="2">#REF!</definedName>
    <definedName name="TABLA6A" localSheetId="3">#REF!</definedName>
    <definedName name="TABLA6A" localSheetId="5">#REF!</definedName>
    <definedName name="TABLA6A" localSheetId="4">#REF!</definedName>
    <definedName name="TABLA6A" localSheetId="1">#REF!</definedName>
    <definedName name="TABLA6A">#REF!</definedName>
    <definedName name="TABLA6B" localSheetId="7">#REF!</definedName>
    <definedName name="TABLA6B" localSheetId="8">#REF!</definedName>
    <definedName name="TABLA6B" localSheetId="2">#REF!</definedName>
    <definedName name="TABLA6B" localSheetId="3">#REF!</definedName>
    <definedName name="TABLA6B" localSheetId="5">#REF!</definedName>
    <definedName name="TABLA6B" localSheetId="4">#REF!</definedName>
    <definedName name="TABLA6B" localSheetId="1">#REF!</definedName>
    <definedName name="TABLA6B">#REF!</definedName>
    <definedName name="TABLA6C" localSheetId="7">#REF!</definedName>
    <definedName name="TABLA6C" localSheetId="8">#REF!</definedName>
    <definedName name="TABLA6C" localSheetId="2">#REF!</definedName>
    <definedName name="TABLA6C" localSheetId="3">#REF!</definedName>
    <definedName name="TABLA6C" localSheetId="5">#REF!</definedName>
    <definedName name="TABLA6C" localSheetId="4">#REF!</definedName>
    <definedName name="TABLA6C" localSheetId="1">#REF!</definedName>
    <definedName name="TABLA6C">#REF!</definedName>
    <definedName name="TABLA7" localSheetId="7">#REF!</definedName>
    <definedName name="TABLA7" localSheetId="8">#REF!</definedName>
    <definedName name="TABLA7" localSheetId="2">#REF!</definedName>
    <definedName name="TABLA7" localSheetId="3">#REF!</definedName>
    <definedName name="TABLA7" localSheetId="5">#REF!</definedName>
    <definedName name="TABLA7" localSheetId="4">#REF!</definedName>
    <definedName name="TABLA7" localSheetId="1">#REF!</definedName>
    <definedName name="TABLA7">#REF!</definedName>
    <definedName name="TABLA8" localSheetId="7">#REF!</definedName>
    <definedName name="TABLA8" localSheetId="8">#REF!</definedName>
    <definedName name="TABLA8" localSheetId="2">#REF!</definedName>
    <definedName name="TABLA8" localSheetId="3">#REF!</definedName>
    <definedName name="TABLA8" localSheetId="5">#REF!</definedName>
    <definedName name="TABLA8" localSheetId="4">#REF!</definedName>
    <definedName name="TABLA8" localSheetId="1">#REF!</definedName>
    <definedName name="TABLA8">#REF!</definedName>
    <definedName name="TABLA9" localSheetId="8">#REF!</definedName>
    <definedName name="TABLA9">#REF!</definedName>
    <definedName name="TABLE_PRINT" localSheetId="8">#REF!</definedName>
    <definedName name="TABLE_PRINT">#REF!</definedName>
    <definedName name="tabx" localSheetId="6">{"g95_96m1",#N/A,FALSE,"Graf(95+96)M";"g95_96m2",#N/A,FALSE,"Graf(95+96)M";"g95_96mb1",#N/A,FALSE,"Graf(95+96)Mb";"g95_96mb2",#N/A,FALSE,"Graf(95+96)Mb";"g95_96f1",#N/A,FALSE,"Graf(95+96)F";"g95_96f2",#N/A,FALSE,"Graf(95+96)F";"g95_96fb1",#N/A,FALSE,"Graf(95+96)Fb";"g95_96fb2",#N/A,FALSE,"Graf(95+96)Fb"}</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9">{"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8">'[19]Dep fonct'!#REF!</definedName>
    <definedName name="tenou" localSheetId="1">'[19]Dep fonct'!#REF!</definedName>
    <definedName name="tenou">'[19]Dep fonct'!#REF!</definedName>
    <definedName name="test" localSheetId="6">{"Riqfin97",#N/A,FALSE,"Tran";"Riqfinpro",#N/A,FALSE,"Tran"}</definedName>
    <definedName name="test" localSheetId="8">{"Riqfin97",#N/A,FALSE,"Tran";"Riqfinpro",#N/A,FALSE,"Tran"}</definedName>
    <definedName name="test" localSheetId="9">{"Riqfin97",#N/A,FALSE,"Tran";"Riqfinpro",#N/A,FALSE,"Tran"}</definedName>
    <definedName name="test" localSheetId="11">{"Riqfin97",#N/A,FALSE,"Tran";"Riqfinpro",#N/A,FALSE,"Tran"}</definedName>
    <definedName name="test" localSheetId="1">{"Riqfin97",#N/A,FALSE,"Tran";"Riqfinpro",#N/A,FALSE,"Tran"}</definedName>
    <definedName name="test">{"Riqfin97",#N/A,FALSE,"Tran";"Riqfinpro",#N/A,FALSE,"Tran"}</definedName>
    <definedName name="Tipo" localSheetId="1">[45]claves!$H$3:$H$21</definedName>
    <definedName name="Tipo">[46]claves!$H$3:$H$21</definedName>
    <definedName name="Tipo_ente" localSheetId="1">[75]claves!$AS$3:$AS$6</definedName>
    <definedName name="Tipo_ente">[76]claves!$AS$3:$AS$6</definedName>
    <definedName name="Tipo_gastos" localSheetId="1">[75]claves!$AT$3:$AT$21</definedName>
    <definedName name="Tipo_gastos">[76]claves!$AT$3:$AT$21</definedName>
    <definedName name="Tipoingr12y3" localSheetId="1">[56]Claves!$S$92:$S$99</definedName>
    <definedName name="Tipoingr12y3">[57]Claves!$S$92:$S$99</definedName>
    <definedName name="Tipoingr5" localSheetId="1">[56]Claves!$S$102:$S$103</definedName>
    <definedName name="Tipoingr5">[57]Claves!$S$102:$S$103</definedName>
    <definedName name="Tipoingr6" localSheetId="1">[56]Claves!$S$101:$S$103</definedName>
    <definedName name="Tipoingr6">[57]Claves!$S$101:$S$103</definedName>
    <definedName name="Tipoingrresto" localSheetId="1">[56]Claves!$S$90</definedName>
    <definedName name="Tipoingrresto">[57]Claves!$S$90</definedName>
    <definedName name="Tipoingrresto2" localSheetId="1">[56]Claves!$S$103</definedName>
    <definedName name="Tipoingrresto2">[57]Claves!$S$103</definedName>
    <definedName name="_xlnm.Print_Titles">[92]Q5!$A$1:$C$65536,[92]Q5!$A$1:$IV$7</definedName>
    <definedName name="tj" localSheetId="6">{"Riqfin97",#N/A,FALSE,"Tran";"Riqfinpro",#N/A,FALSE,"Tran"}</definedName>
    <definedName name="tj" localSheetId="8">{"Riqfin97",#N/A,FALSE,"Tran";"Riqfinpro",#N/A,FALSE,"Tran"}</definedName>
    <definedName name="tj" localSheetId="9">{"Riqfin97",#N/A,FALSE,"Tran";"Riqfinpro",#N/A,FALSE,"Tran"}</definedName>
    <definedName name="tj" localSheetId="11">{"Riqfin97",#N/A,FALSE,"Tran";"Riqfinpro",#N/A,FALSE,"Tran"}</definedName>
    <definedName name="tj" localSheetId="1">{"Riqfin97",#N/A,FALSE,"Tran";"Riqfinpro",#N/A,FALSE,"Tran"}</definedName>
    <definedName name="tj">{"Riqfin97",#N/A,FALSE,"Tran";"Riqfinpro",#N/A,FALSE,"Tran"}</definedName>
    <definedName name="TOP_BORDER" localSheetId="6">#REF!</definedName>
    <definedName name="TOP_BORDER" localSheetId="8">#REF!</definedName>
    <definedName name="TOP_BORDER" localSheetId="9">#REF!</definedName>
    <definedName name="TOP_BORDER" localSheetId="11">#REF!</definedName>
    <definedName name="TOP_BORDER">#REF!</definedName>
    <definedName name="TRANSFERENCIA">[55]!TRANSFERENCIA</definedName>
    <definedName name="tretry" localSheetId="6">[24]Data!#REF!</definedName>
    <definedName name="tretry" localSheetId="8">[24]Data!#REF!</definedName>
    <definedName name="tretry" localSheetId="9">[24]Data!#REF!</definedName>
    <definedName name="tretry" localSheetId="11">[24]Data!#REF!</definedName>
    <definedName name="tretry" localSheetId="1">[25]Data!#REF!</definedName>
    <definedName name="tretry">[24]Data!#REF!</definedName>
    <definedName name="tt" localSheetId="6">{"Tab1",#N/A,FALSE,"P";"Tab2",#N/A,FALSE,"P"}</definedName>
    <definedName name="tt" localSheetId="8">{"Tab1",#N/A,FALSE,"P";"Tab2",#N/A,FALSE,"P"}</definedName>
    <definedName name="tt" localSheetId="9">{"Tab1",#N/A,FALSE,"P";"Tab2",#N/A,FALSE,"P"}</definedName>
    <definedName name="tt" localSheetId="11">{"Tab1",#N/A,FALSE,"P";"Tab2",#N/A,FALSE,"P"}</definedName>
    <definedName name="tt" localSheetId="1">{"Tab1",#N/A,FALSE,"P";"Tab2",#N/A,FALSE,"P"}</definedName>
    <definedName name="tt">{"Tab1",#N/A,FALSE,"P";"Tab2",#N/A,FALSE,"P"}</definedName>
    <definedName name="ttt" localSheetId="6">{"Tab1",#N/A,FALSE,"P";"Tab2",#N/A,FALSE,"P"}</definedName>
    <definedName name="ttt" localSheetId="8">{"Tab1",#N/A,FALSE,"P";"Tab2",#N/A,FALSE,"P"}</definedName>
    <definedName name="ttt" localSheetId="9">{"Tab1",#N/A,FALSE,"P";"Tab2",#N/A,FALSE,"P"}</definedName>
    <definedName name="ttt" localSheetId="11">{"Tab1",#N/A,FALSE,"P";"Tab2",#N/A,FALSE,"P"}</definedName>
    <definedName name="ttt" localSheetId="1">{"Tab1",#N/A,FALSE,"P";"Tab2",#N/A,FALSE,"P"}</definedName>
    <definedName name="ttt">{"Tab1",#N/A,FALSE,"P";"Tab2",#N/A,FALSE,"P"}</definedName>
    <definedName name="tttt" localSheetId="6">{"Tab1",#N/A,FALSE,"P";"Tab2",#N/A,FALSE,"P"}</definedName>
    <definedName name="tttt" localSheetId="8">{"Tab1",#N/A,FALSE,"P";"Tab2",#N/A,FALSE,"P"}</definedName>
    <definedName name="tttt" localSheetId="9">{"Tab1",#N/A,FALSE,"P";"Tab2",#N/A,FALSE,"P"}</definedName>
    <definedName name="tttt" localSheetId="11">{"Tab1",#N/A,FALSE,"P";"Tab2",#N/A,FALSE,"P"}</definedName>
    <definedName name="tttt" localSheetId="1">{"Tab1",#N/A,FALSE,"P";"Tab2",#N/A,FALSE,"P"}</definedName>
    <definedName name="tttt">{"Tab1",#N/A,FALSE,"P";"Tab2",#N/A,FALSE,"P"}</definedName>
    <definedName name="ttttt" localSheetId="8">[81]M!#REF!</definedName>
    <definedName name="ttttt" localSheetId="1">[81]M!#REF!</definedName>
    <definedName name="ttttt">[81]M!#REF!</definedName>
    <definedName name="ttttttttt" localSheetId="6">{"Minpmon",#N/A,FALSE,"Monthinput"}</definedName>
    <definedName name="ttttttttt" localSheetId="8">{"Minpmon",#N/A,FALSE,"Monthinput"}</definedName>
    <definedName name="ttttttttt" localSheetId="9">{"Minpmon",#N/A,FALSE,"Monthinput"}</definedName>
    <definedName name="ttttttttt" localSheetId="11">{"Minpmon",#N/A,FALSE,"Monthinput"}</definedName>
    <definedName name="ttttttttt" localSheetId="1">{"Minpmon",#N/A,FALSE,"Monthinput"}</definedName>
    <definedName name="ttttttttt">{"Minpmon",#N/A,FALSE,"Monthinput"}</definedName>
    <definedName name="ttyy" localSheetId="6">{"Riqfin97",#N/A,FALSE,"Tran";"Riqfinpro",#N/A,FALSE,"Tran"}</definedName>
    <definedName name="ttyy" localSheetId="8">{"Riqfin97",#N/A,FALSE,"Tran";"Riqfinpro",#N/A,FALSE,"Tran"}</definedName>
    <definedName name="ttyy" localSheetId="9">{"Riqfin97",#N/A,FALSE,"Tran";"Riqfinpro",#N/A,FALSE,"Tran"}</definedName>
    <definedName name="ttyy" localSheetId="11">{"Riqfin97",#N/A,FALSE,"Tran";"Riqfinpro",#N/A,FALSE,"Tran"}</definedName>
    <definedName name="ttyy" localSheetId="1">{"Riqfin97",#N/A,FALSE,"Tran";"Riqfinpro",#N/A,FALSE,"Tran"}</definedName>
    <definedName name="ttyy">{"Riqfin97",#N/A,FALSE,"Tran";"Riqfinpro",#N/A,FALSE,"Tran"}</definedName>
    <definedName name="twryrwe" localSheetId="8">[28]PRIVATE!#REF!</definedName>
    <definedName name="twryrwe" localSheetId="1">[28]PRIVATE!#REF!</definedName>
    <definedName name="twryrwe">[28]PRIVATE!#REF!</definedName>
    <definedName name="tyi" localSheetId="8">'[19]Dep fonct'!#REF!</definedName>
    <definedName name="tyi" localSheetId="1">'[19]Dep fonct'!#REF!</definedName>
    <definedName name="tyi">'[19]Dep fonct'!#REF!</definedName>
    <definedName name="tyui" localSheetId="6">{"Riqfin97",#N/A,FALSE,"Tran";"Riqfinpro",#N/A,FALSE,"Tran"}</definedName>
    <definedName name="tyui" localSheetId="8">{"Riqfin97",#N/A,FALSE,"Tran";"Riqfinpro",#N/A,FALSE,"Tran"}</definedName>
    <definedName name="tyui" localSheetId="9">{"Riqfin97",#N/A,FALSE,"Tran";"Riqfinpro",#N/A,FALSE,"Tran"}</definedName>
    <definedName name="tyui" localSheetId="11">{"Riqfin97",#N/A,FALSE,"Tran";"Riqfinpro",#N/A,FALSE,"Tran"}</definedName>
    <definedName name="tyui" localSheetId="1">{"Riqfin97",#N/A,FALSE,"Tran";"Riqfinpro",#N/A,FALSE,"Tran"}</definedName>
    <definedName name="tyui">{"Riqfin97",#N/A,FALSE,"Tran";"Riqfinpro",#N/A,FALSE,"Tran"}</definedName>
    <definedName name="Update_only_bolded_variables__historical_from_MECON_in_green__and_projections_in_read">"xxWRS_3"</definedName>
    <definedName name="uu" localSheetId="6">{"Riqfin97",#N/A,FALSE,"Tran";"Riqfinpro",#N/A,FALSE,"Tran"}</definedName>
    <definedName name="uu" localSheetId="8">{"Riqfin97",#N/A,FALSE,"Tran";"Riqfinpro",#N/A,FALSE,"Tran"}</definedName>
    <definedName name="uu" localSheetId="9">{"Riqfin97",#N/A,FALSE,"Tran";"Riqfinpro",#N/A,FALSE,"Tran"}</definedName>
    <definedName name="uu" localSheetId="11">{"Riqfin97",#N/A,FALSE,"Tran";"Riqfinpro",#N/A,FALSE,"Tran"}</definedName>
    <definedName name="uu" localSheetId="1">{"Riqfin97",#N/A,FALSE,"Tran";"Riqfinpro",#N/A,FALSE,"Tran"}</definedName>
    <definedName name="uu">{"Riqfin97",#N/A,FALSE,"Tran";"Riqfinpro",#N/A,FALSE,"Tran"}</definedName>
    <definedName name="uuu" localSheetId="6">{"Riqfin97",#N/A,FALSE,"Tran";"Riqfinpro",#N/A,FALSE,"Tran"}</definedName>
    <definedName name="uuu" localSheetId="8">{"Riqfin97",#N/A,FALSE,"Tran";"Riqfinpro",#N/A,FALSE,"Tran"}</definedName>
    <definedName name="uuu" localSheetId="9">{"Riqfin97",#N/A,FALSE,"Tran";"Riqfinpro",#N/A,FALSE,"Tran"}</definedName>
    <definedName name="uuu" localSheetId="11">{"Riqfin97",#N/A,FALSE,"Tran";"Riqfinpro",#N/A,FALSE,"Tran"}</definedName>
    <definedName name="uuu" localSheetId="1">{"Riqfin97",#N/A,FALSE,"Tran";"Riqfinpro",#N/A,FALSE,"Tran"}</definedName>
    <definedName name="uuu">{"Riqfin97",#N/A,FALSE,"Tran";"Riqfinpro",#N/A,FALSE,"Tran"}</definedName>
    <definedName name="uuuuuu" localSheetId="6">{"Riqfin97",#N/A,FALSE,"Tran";"Riqfinpro",#N/A,FALSE,"Tran"}</definedName>
    <definedName name="uuuuuu" localSheetId="8">{"Riqfin97",#N/A,FALSE,"Tran";"Riqfinpro",#N/A,FALSE,"Tran"}</definedName>
    <definedName name="uuuuuu" localSheetId="9">{"Riqfin97",#N/A,FALSE,"Tran";"Riqfinpro",#N/A,FALSE,"Tran"}</definedName>
    <definedName name="uuuuuu" localSheetId="11">{"Riqfin97",#N/A,FALSE,"Tran";"Riqfinpro",#N/A,FALSE,"Tran"}</definedName>
    <definedName name="uuuuuu" localSheetId="1">{"Riqfin97",#N/A,FALSE,"Tran";"Riqfinpro",#N/A,FALSE,"Tran"}</definedName>
    <definedName name="uuuuuu">{"Riqfin97",#N/A,FALSE,"Tran";"Riqfinpro",#N/A,FALSE,"Tran"}</definedName>
    <definedName name="v" localSheetId="6">#REF!</definedName>
    <definedName name="v" localSheetId="8">#REF!</definedName>
    <definedName name="v" localSheetId="9">#REF!</definedName>
    <definedName name="v" localSheetId="11">#REF!</definedName>
    <definedName name="v">#REF!</definedName>
    <definedName name="vv" localSheetId="6">{"Tab1",#N/A,FALSE,"P";"Tab2",#N/A,FALSE,"P"}</definedName>
    <definedName name="vv" localSheetId="8">{"Tab1",#N/A,FALSE,"P";"Tab2",#N/A,FALSE,"P"}</definedName>
    <definedName name="vv" localSheetId="9">{"Tab1",#N/A,FALSE,"P";"Tab2",#N/A,FALSE,"P"}</definedName>
    <definedName name="vv" localSheetId="11">{"Tab1",#N/A,FALSE,"P";"Tab2",#N/A,FALSE,"P"}</definedName>
    <definedName name="vv" localSheetId="1">{"Tab1",#N/A,FALSE,"P";"Tab2",#N/A,FALSE,"P"}</definedName>
    <definedName name="vv">{"Tab1",#N/A,FALSE,"P";"Tab2",#N/A,FALSE,"P"}</definedName>
    <definedName name="vvv" localSheetId="6">{"Tab1",#N/A,FALSE,"P";"Tab2",#N/A,FALSE,"P"}</definedName>
    <definedName name="vvv" localSheetId="8">{"Tab1",#N/A,FALSE,"P";"Tab2",#N/A,FALSE,"P"}</definedName>
    <definedName name="vvv" localSheetId="9">{"Tab1",#N/A,FALSE,"P";"Tab2",#N/A,FALSE,"P"}</definedName>
    <definedName name="vvv" localSheetId="11">{"Tab1",#N/A,FALSE,"P";"Tab2",#N/A,FALSE,"P"}</definedName>
    <definedName name="vvv" localSheetId="1">{"Tab1",#N/A,FALSE,"P";"Tab2",#N/A,FALSE,"P"}</definedName>
    <definedName name="vvv">{"Tab1",#N/A,FALSE,"P";"Tab2",#N/A,FALSE,"P"}</definedName>
    <definedName name="vvvv" localSheetId="6">{"Minpmon",#N/A,FALSE,"Monthinput"}</definedName>
    <definedName name="vvvv" localSheetId="8">{"Minpmon",#N/A,FALSE,"Monthinput"}</definedName>
    <definedName name="vvvv" localSheetId="9">{"Minpmon",#N/A,FALSE,"Monthinput"}</definedName>
    <definedName name="vvvv" localSheetId="11">{"Minpmon",#N/A,FALSE,"Monthinput"}</definedName>
    <definedName name="vvvv" localSheetId="1">{"Minpmon",#N/A,FALSE,"Monthinput"}</definedName>
    <definedName name="vvvv">{"Minpmon",#N/A,FALSE,"Monthinput"}</definedName>
    <definedName name="w" localSheetId="6">{"PRI",#N/A,FALSE,"Data";"QUA",#N/A,FALSE,"Data";"STR",#N/A,FALSE,"Data";"VAL",#N/A,FALSE,"Data";"WEO",#N/A,FALSE,"Data";"WGT",#N/A,FALSE,"Data"}</definedName>
    <definedName name="w" localSheetId="8">{"PRI",#N/A,FALSE,"Data";"QUA",#N/A,FALSE,"Data";"STR",#N/A,FALSE,"Data";"VAL",#N/A,FALSE,"Data";"WEO",#N/A,FALSE,"Data";"WGT",#N/A,FALSE,"Data"}</definedName>
    <definedName name="w" localSheetId="9">{"PRI",#N/A,FALSE,"Data";"QUA",#N/A,FALSE,"Data";"STR",#N/A,FALSE,"Data";"VAL",#N/A,FALSE,"Data";"WEO",#N/A,FALSE,"Data";"WGT",#N/A,FALSE,"Data"}</definedName>
    <definedName name="w" localSheetId="11">{"PRI",#N/A,FALSE,"Data";"QUA",#N/A,FALSE,"Data";"STR",#N/A,FALSE,"Data";"VAL",#N/A,FALSE,"Data";"WEO",#N/A,FALSE,"Data";"WGT",#N/A,FALSE,"Data"}</definedName>
    <definedName name="w" localSheetId="1">{"PRI",#N/A,FALSE,"Data";"QUA",#N/A,FALSE,"Data";"STR",#N/A,FALSE,"Data";"VAL",#N/A,FALSE,"Data";"WEO",#N/A,FALSE,"Data";"WGT",#N/A,FALSE,"Data"}</definedName>
    <definedName name="w">{"PRI",#N/A,FALSE,"Data";"QUA",#N/A,FALSE,"Data";"STR",#N/A,FALSE,"Data";"VAL",#N/A,FALSE,"Data";"WEO",#N/A,FALSE,"Data";"WGT",#N/A,FALSE,"Data"}</definedName>
    <definedName name="wer" localSheetId="6">{"Riqfin97",#N/A,FALSE,"Tran";"Riqfinpro",#N/A,FALSE,"Tran"}</definedName>
    <definedName name="wer" localSheetId="8">{"Riqfin97",#N/A,FALSE,"Tran";"Riqfinpro",#N/A,FALSE,"Tran"}</definedName>
    <definedName name="wer" localSheetId="9">{"Riqfin97",#N/A,FALSE,"Tran";"Riqfinpro",#N/A,FALSE,"Tran"}</definedName>
    <definedName name="wer" localSheetId="11">{"Riqfin97",#N/A,FALSE,"Tran";"Riqfinpro",#N/A,FALSE,"Tran"}</definedName>
    <definedName name="wer" localSheetId="1">{"Riqfin97",#N/A,FALSE,"Tran";"Riqfinpro",#N/A,FALSE,"Tran"}</definedName>
    <definedName name="wer">{"Riqfin97",#N/A,FALSE,"Tran";"Riqfinpro",#N/A,FALSE,"Tran"}</definedName>
    <definedName name="what" localSheetId="6">{"ca",#N/A,FALSE,"Detailed BOP";"ka",#N/A,FALSE,"Detailed BOP";"btl",#N/A,FALSE,"Detailed BOP";#N/A,#N/A,FALSE,"Debt  Stock TBL";"imfprint",#N/A,FALSE,"IMF";"imfdebtservice",#N/A,FALSE,"IMF";"tradeprint",#N/A,FALSE,"Trade"}</definedName>
    <definedName name="what" localSheetId="8">{"ca",#N/A,FALSE,"Detailed BOP";"ka",#N/A,FALSE,"Detailed BOP";"btl",#N/A,FALSE,"Detailed BOP";#N/A,#N/A,FALSE,"Debt  Stock TBL";"imfprint",#N/A,FALSE,"IMF";"imfdebtservice",#N/A,FALSE,"IMF";"tradeprint",#N/A,FALSE,"Trade"}</definedName>
    <definedName name="what" localSheetId="9">{"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6">{"TRADE_COMP",#N/A,FALSE,"TAB23APP";"BOP",#N/A,FALSE,"TAB6";"DOT",#N/A,FALSE,"TAB24APP";"EXTDEBT",#N/A,FALSE,"TAB25APP"}</definedName>
    <definedName name="wrn.97REDBOP." localSheetId="8">{"TRADE_COMP",#N/A,FALSE,"TAB23APP";"BOP",#N/A,FALSE,"TAB6";"DOT",#N/A,FALSE,"TAB24APP";"EXTDEBT",#N/A,FALSE,"TAB25APP"}</definedName>
    <definedName name="wrn.97REDBOP." localSheetId="9">{"TRADE_COMP",#N/A,FALSE,"TAB23APP";"BOP",#N/A,FALSE,"TAB6";"DOT",#N/A,FALSE,"TAB24APP";"EXTDEBT",#N/A,FALSE,"TAB25APP"}</definedName>
    <definedName name="wrn.97REDBOP." localSheetId="11">{"TRADE_COMP",#N/A,FALSE,"TAB23APP";"BOP",#N/A,FALSE,"TAB6";"DOT",#N/A,FALSE,"TAB24APP";"EXTDEBT",#N/A,FALSE,"TAB25APP"}</definedName>
    <definedName name="wrn.97REDBOP." localSheetId="1">{"TRADE_COMP",#N/A,FALSE,"TAB23APP";"BOP",#N/A,FALSE,"TAB6";"DOT",#N/A,FALSE,"TAB24APP";"EXTDEBT",#N/A,FALSE,"TAB25APP"}</definedName>
    <definedName name="wrn.97REDBOP.">{"TRADE_COMP",#N/A,FALSE,"TAB23APP";"BOP",#N/A,FALSE,"TAB6";"DOT",#N/A,FALSE,"TAB24APP";"EXTDEBT",#N/A,FALSE,"TAB25APP"}</definedName>
    <definedName name="wrn.98RED." localSheetId="6">{#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6">{#N/A,#N/A,FALSE,"ajusteurs";#N/A,#N/A,FALSE,"Tab13";#N/A,#N/A,FALSE,"Tab12";#N/A,#N/A,FALSE,"Tab11";#N/A,#N/A,FALSE,"Tab8";#N/A,#N/A,FALSE,"Tab7";#N/A,#N/A,FALSE,"Tab5";#N/A,#N/A,FALSE,"Tab4";#N/A,#N/A,FALSE,"Tab3"}</definedName>
    <definedName name="wrn.ajusteurs." localSheetId="8">{#N/A,#N/A,FALSE,"ajusteurs";#N/A,#N/A,FALSE,"Tab13";#N/A,#N/A,FALSE,"Tab12";#N/A,#N/A,FALSE,"Tab11";#N/A,#N/A,FALSE,"Tab8";#N/A,#N/A,FALSE,"Tab7";#N/A,#N/A,FALSE,"Tab5";#N/A,#N/A,FALSE,"Tab4";#N/A,#N/A,FALSE,"Tab3"}</definedName>
    <definedName name="wrn.ajusteurs." localSheetId="9">{#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6">{"annual-cbr",#N/A,FALSE,"CENTBANK";"annual(banks)",#N/A,FALSE,"COMBANKS"}</definedName>
    <definedName name="wrn.annual." localSheetId="8">{"annual-cbr",#N/A,FALSE,"CENTBANK";"annual(banks)",#N/A,FALSE,"COMBANKS"}</definedName>
    <definedName name="wrn.annual." localSheetId="9">{"annual-cbr",#N/A,FALSE,"CENTBANK";"annual(banks)",#N/A,FALSE,"COMBANKS"}</definedName>
    <definedName name="wrn.annual." localSheetId="11">{"annual-cbr",#N/A,FALSE,"CENTBANK";"annual(banks)",#N/A,FALSE,"COMBANKS"}</definedName>
    <definedName name="wrn.annual." localSheetId="1">{"annual-cbr",#N/A,FALSE,"CENTBANK";"annual(banks)",#N/A,FALSE,"COMBANKS"}</definedName>
    <definedName name="wrn.annual.">{"annual-cbr",#N/A,FALSE,"CENTBANK";"annual(banks)",#N/A,FALSE,"COMBANKS"}</definedName>
    <definedName name="wrn.ANNUAL_TABLES_01." localSheetId="6">{"SCEN_A01",#N/A,FALSE,"Prog_BSyst";"SCEN_A01",#N/A,FALSE,"Prog_BCM";"SCEN_A01",#N/A,FALSE,"Prog_ComB";"SCEN_A01",#N/A,FALSE,"Prog_Gov";"SCEN_A01",#N/A,FALSE,"B_mrks99";"SCEN_A01",#N/A,FALSE,"IN";"SCEN_A01",#N/A,FALSE,"OUT"}</definedName>
    <definedName name="wrn.ANNUAL_TABLES_01." localSheetId="8">{"SCEN_A01",#N/A,FALSE,"Prog_BSyst";"SCEN_A01",#N/A,FALSE,"Prog_BCM";"SCEN_A01",#N/A,FALSE,"Prog_ComB";"SCEN_A01",#N/A,FALSE,"Prog_Gov";"SCEN_A01",#N/A,FALSE,"B_mrks99";"SCEN_A01",#N/A,FALSE,"IN";"SCEN_A01",#N/A,FALSE,"OUT"}</definedName>
    <definedName name="wrn.ANNUAL_TABLES_01." localSheetId="9">{"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6">{"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6">{"3",#N/A,FALSE,"BASE MONETARIA";"4",#N/A,FALSE,"BASE MONETARIA"}</definedName>
    <definedName name="wrn.BMA." localSheetId="8">{"3",#N/A,FALSE,"BASE MONETARIA";"4",#N/A,FALSE,"BASE MONETARIA"}</definedName>
    <definedName name="wrn.BMA." localSheetId="9">{"3",#N/A,FALSE,"BASE MONETARIA";"4",#N/A,FALSE,"BASE MONETARIA"}</definedName>
    <definedName name="wrn.BMA." localSheetId="11">{"3",#N/A,FALSE,"BASE MONETARIA";"4",#N/A,FALSE,"BASE MONETARIA"}</definedName>
    <definedName name="wrn.BMA." localSheetId="1">{"3",#N/A,FALSE,"BASE MONETARIA";"4",#N/A,FALSE,"BASE MONETARIA"}</definedName>
    <definedName name="wrn.BMA.">{"3",#N/A,FALSE,"BASE MONETARIA";"4",#N/A,FALSE,"BASE MONETARIA"}</definedName>
    <definedName name="wrn.BOP_MIDTERM." localSheetId="6">{"BOP_TAB",#N/A,FALSE,"N";"MIDTERM_TAB",#N/A,FALSE,"O"}</definedName>
    <definedName name="wrn.BOP_MIDTERM." localSheetId="8">{"BOP_TAB",#N/A,FALSE,"N";"MIDTERM_TAB",#N/A,FALSE,"O"}</definedName>
    <definedName name="wrn.BOP_MIDTERM." localSheetId="9">{"BOP_TAB",#N/A,FALSE,"N";"MIDTERM_TAB",#N/A,FALSE,"O"}</definedName>
    <definedName name="wrn.BOP_MIDTERM." localSheetId="11">{"BOP_TAB",#N/A,FALSE,"N";"MIDTERM_TAB",#N/A,FALSE,"O"}</definedName>
    <definedName name="wrn.BOP_MIDTERM." localSheetId="1">{"BOP_TAB",#N/A,FALSE,"N";"MIDTERM_TAB",#N/A,FALSE,"O"}</definedName>
    <definedName name="wrn.BOP_MIDTERM.">{"BOP_TAB",#N/A,FALSE,"N";"MIDTERM_TAB",#N/A,FALSE,"O"}</definedName>
    <definedName name="wrn.Briefing._.98." localSheetId="6">{#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6">{#N/A,#N/A,TRUE,"Tab_1 Economic Ind.";#N/A,#N/A,TRUE,"Tab_2  Public Sector Op.";#N/A,#N/A,TRUE,"Tab_3";#N/A,#N/A,TRUE,"Tab_4 Monetary";#N/A,#N/A,TRUE,"Tab_5 Medium-Term Outlook";#N/A,#N/A,TRUE,"Tab_6";#N/A,#N/A,TRUE,"Tab_7 Indicators of Ext. Vul."}</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9">{#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12"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5" hidden="1">{"Dif tabajo",#N/A,FALSE,"C. mobiliario";"Difi mobiliario",#N/A,FALSE,"C. mobiliario"}</definedName>
    <definedName name="wrn.Diferencias." localSheetId="4"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 localSheetId="6">{#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6">{"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6">{"g95_96m1",#N/A,FALSE,"Graf(95+96)M";"g95_96m2",#N/A,FALSE,"Graf(95+96)M";"g95_96mb1",#N/A,FALSE,"Graf(95+96)Mb";"g95_96mb2",#N/A,FALSE,"Graf(95+96)Mb";"g95_96f1",#N/A,FALSE,"Graf(95+96)F";"g95_96f2",#N/A,FALSE,"Graf(95+96)F";"g95_96fb1",#N/A,FALSE,"Graf(95+96)Fb";"g95_96fb2",#N/A,FALSE,"Graf(95+96)Fb"}</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9">{"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6">{"ca",#N/A,FALSE,"Detailed BOP";"ka",#N/A,FALSE,"Detailed BOP";"btl",#N/A,FALSE,"Detailed BOP";#N/A,#N/A,FALSE,"Debt  Stock TBL";"imfprint",#N/A,FALSE,"IMF";"imfdebtservice",#N/A,FALSE,"IMF";"tradeprint",#N/A,FALSE,"Trade"}</definedName>
    <definedName name="wrn.IMF._.RR._.Office." localSheetId="8">{"ca",#N/A,FALSE,"Detailed BOP";"ka",#N/A,FALSE,"Detailed BOP";"btl",#N/A,FALSE,"Detailed BOP";#N/A,#N/A,FALSE,"Debt  Stock TBL";"imfprint",#N/A,FALSE,"IMF";"imfdebtservice",#N/A,FALSE,"IMF";"tradeprint",#N/A,FALSE,"Trade"}</definedName>
    <definedName name="wrn.IMF._.RR._.Office." localSheetId="9">{"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6">{#N/A,#N/A,FALSE,"SimInp1";#N/A,#N/A,FALSE,"SimInp2";#N/A,#N/A,FALSE,"SimOut1";#N/A,#N/A,FALSE,"SimOut2";#N/A,#N/A,FALSE,"SimOut3";#N/A,#N/A,FALSE,"SimOut4";#N/A,#N/A,FALSE,"SimOut5"}</definedName>
    <definedName name="wrn.Input._.and._.output._.tables." localSheetId="8">{#N/A,#N/A,FALSE,"SimInp1";#N/A,#N/A,FALSE,"SimInp2";#N/A,#N/A,FALSE,"SimOut1";#N/A,#N/A,FALSE,"SimOut2";#N/A,#N/A,FALSE,"SimOut3";#N/A,#N/A,FALSE,"SimOut4";#N/A,#N/A,FALSE,"SimOut5"}</definedName>
    <definedName name="wrn.Input._.and._.output._.tables." localSheetId="9">{#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6">{#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6">{"Main Economic Indicators",#N/A,FALSE,"C"}</definedName>
    <definedName name="wrn.Main._.Economic._.Indicators." localSheetId="8">{"Main Economic Indicators",#N/A,FALSE,"C"}</definedName>
    <definedName name="wrn.Main._.Economic._.Indicators." localSheetId="9">{"Main Economic Indicators",#N/A,FALSE,"C"}</definedName>
    <definedName name="wrn.Main._.Economic._.Indicators." localSheetId="11">{"Main Economic Indicators",#N/A,FALSE,"C"}</definedName>
    <definedName name="wrn.Main._.Economic._.Indicators." localSheetId="1">{"Main Economic Indicators",#N/A,FALSE,"C"}</definedName>
    <definedName name="wrn.Main._.Economic._.Indicators.">{"Main Economic Indicators",#N/A,FALSE,"C"}</definedName>
    <definedName name="wrn.MDABOP." localSheetId="6">{"BOP_TAB",#N/A,FALSE,"N";"MIDTERM_TAB",#N/A,FALSE,"O";"FUND_CRED",#N/A,FALSE,"P";"DEBT_TAB1",#N/A,FALSE,"Q";"DEBT_TAB2",#N/A,FALSE,"Q";"FORFIN_TAB1",#N/A,FALSE,"R";"FORFIN_TAB2",#N/A,FALSE,"R";"BOP_ANALY",#N/A,FALSE,"U"}</definedName>
    <definedName name="wrn.MDABOP." localSheetId="8">{"BOP_TAB",#N/A,FALSE,"N";"MIDTERM_TAB",#N/A,FALSE,"O";"FUND_CRED",#N/A,FALSE,"P";"DEBT_TAB1",#N/A,FALSE,"Q";"DEBT_TAB2",#N/A,FALSE,"Q";"FORFIN_TAB1",#N/A,FALSE,"R";"FORFIN_TAB2",#N/A,FALSE,"R";"BOP_ANALY",#N/A,FALSE,"U"}</definedName>
    <definedName name="wrn.MDABOP." localSheetId="9">{"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6">{"MONA",#N/A,FALSE,"S"}</definedName>
    <definedName name="wrn.MONA." localSheetId="8">{"MONA",#N/A,FALSE,"S"}</definedName>
    <definedName name="wrn.MONA." localSheetId="9">{"MONA",#N/A,FALSE,"S"}</definedName>
    <definedName name="wrn.MONA." localSheetId="11">{"MONA",#N/A,FALSE,"S"}</definedName>
    <definedName name="wrn.MONA." localSheetId="1">{"MONA",#N/A,FALSE,"S"}</definedName>
    <definedName name="wrn.MONA.">{"MONA",#N/A,FALSE,"S"}</definedName>
    <definedName name="wrn.Monthsheet." localSheetId="6">{"Minpmon",#N/A,FALSE,"Monthinput"}</definedName>
    <definedName name="wrn.Monthsheet." localSheetId="8">{"Minpmon",#N/A,FALSE,"Monthinput"}</definedName>
    <definedName name="wrn.Monthsheet." localSheetId="9">{"Minpmon",#N/A,FALSE,"Monthinput"}</definedName>
    <definedName name="wrn.Monthsheet." localSheetId="11">{"Minpmon",#N/A,FALSE,"Monthinput"}</definedName>
    <definedName name="wrn.Monthsheet." localSheetId="1">{"Minpmon",#N/A,FALSE,"Monthinput"}</definedName>
    <definedName name="wrn.Monthsheet.">{"Minpmon",#N/A,FALSE,"Monthinput"}</definedName>
    <definedName name="wrn.original." localSheetId="6">{"Original",#N/A,FALSE,"CENTBANK";"Original",#N/A,FALSE,"COMBANKS"}</definedName>
    <definedName name="wrn.original." localSheetId="8">{"Original",#N/A,FALSE,"CENTBANK";"Original",#N/A,FALSE,"COMBANKS"}</definedName>
    <definedName name="wrn.original." localSheetId="9">{"Original",#N/A,FALSE,"CENTBANK";"Original",#N/A,FALSE,"COMBANKS"}</definedName>
    <definedName name="wrn.original." localSheetId="11">{"Original",#N/A,FALSE,"CENTBANK";"Original",#N/A,FALSE,"COMBANKS"}</definedName>
    <definedName name="wrn.original." localSheetId="1">{"Original",#N/A,FALSE,"CENTBANK";"Original",#N/A,FALSE,"COMBANKS"}</definedName>
    <definedName name="wrn.original.">{"Original",#N/A,FALSE,"CENTBANK";"Original",#N/A,FALSE,"COMBANKS"}</definedName>
    <definedName name="wrn.Output._.tables." localSheetId="6">{#N/A,#N/A,FALSE,"I";#N/A,#N/A,FALSE,"J";#N/A,#N/A,FALSE,"K";#N/A,#N/A,FALSE,"L";#N/A,#N/A,FALSE,"M";#N/A,#N/A,FALSE,"N";#N/A,#N/A,FALSE,"O"}</definedName>
    <definedName name="wrn.Output._.tables." localSheetId="8">{#N/A,#N/A,FALSE,"I";#N/A,#N/A,FALSE,"J";#N/A,#N/A,FALSE,"K";#N/A,#N/A,FALSE,"L";#N/A,#N/A,FALSE,"M";#N/A,#N/A,FALSE,"N";#N/A,#N/A,FALSE,"O"}</definedName>
    <definedName name="wrn.Output._.tables." localSheetId="9">{#N/A,#N/A,FALSE,"I";#N/A,#N/A,FALSE,"J";#N/A,#N/A,FALSE,"K";#N/A,#N/A,FALSE,"L";#N/A,#N/A,FALSE,"M";#N/A,#N/A,FALSE,"N";#N/A,#N/A,FALSE,"O"}</definedName>
    <definedName name="wrn.Output._.tables." localSheetId="11">{#N/A,#N/A,FALSE,"I";#N/A,#N/A,FALSE,"J";#N/A,#N/A,FALSE,"K";#N/A,#N/A,FALSE,"L";#N/A,#N/A,FALSE,"M";#N/A,#N/A,FALSE,"N";#N/A,#N/A,FALSE,"O"}</definedName>
    <definedName name="wrn.Output._.tables." localSheetId="1">{#N/A,#N/A,FALSE,"I";#N/A,#N/A,FALSE,"J";#N/A,#N/A,FALSE,"K";#N/A,#N/A,FALSE,"L";#N/A,#N/A,FALSE,"M";#N/A,#N/A,FALSE,"N";#N/A,#N/A,FALSE,"O"}</definedName>
    <definedName name="wrn.Output._.tables.">{#N/A,#N/A,FALSE,"I";#N/A,#N/A,FALSE,"J";#N/A,#N/A,FALSE,"K";#N/A,#N/A,FALSE,"L";#N/A,#N/A,FALSE,"M";#N/A,#N/A,FALSE,"N";#N/A,#N/A,FALSE,"O"}</definedName>
    <definedName name="wrn.OUTTURN_TABLES_00." localSheetId="6">{"REAL_00",#N/A,FALSE,"Prog_BSyst";"REAL_00",#N/A,FALSE,"Prog_BCM";"REAL_00",#N/A,FALSE,"Prog_ComB";"REAL_00",#N/A,FALSE,"Prog_Gov";"REAL_00",#N/A,FALSE,"IN";"REAL_00",#N/A,FALSE,"B_mrks99";"REAL_00",#N/A,FALSE,"B_mrks00"}</definedName>
    <definedName name="wrn.OUTTURN_TABLES_00." localSheetId="8">{"REAL_00",#N/A,FALSE,"Prog_BSyst";"REAL_00",#N/A,FALSE,"Prog_BCM";"REAL_00",#N/A,FALSE,"Prog_ComB";"REAL_00",#N/A,FALSE,"Prog_Gov";"REAL_00",#N/A,FALSE,"IN";"REAL_00",#N/A,FALSE,"B_mrks99";"REAL_00",#N/A,FALSE,"B_mrks00"}</definedName>
    <definedName name="wrn.OUTTURN_TABLES_00." localSheetId="9">{"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6">{"REAL_99",#N/A,FALSE,"Prog_BSyst";"REAL_99",#N/A,FALSE,"Prog_BCM";"REAL_99",#N/A,FALSE,"Prog_ComB";"REAL_99",#N/A,FALSE,"Prog_Gov";"REAL_99",#N/A,FALSE,"B_mrks99"}</definedName>
    <definedName name="wrn.OUTTURN_TABLES_99." localSheetId="8">{"REAL_99",#N/A,FALSE,"Prog_BSyst";"REAL_99",#N/A,FALSE,"Prog_BCM";"REAL_99",#N/A,FALSE,"Prog_ComB";"REAL_99",#N/A,FALSE,"Prog_Gov";"REAL_99",#N/A,FALSE,"B_mrks99"}</definedName>
    <definedName name="wrn.OUTTURN_TABLES_99." localSheetId="9">{"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6">{"1",#N/A,FALSE,"Pasivos Mon";"2",#N/A,FALSE,"Pasivos Mon"}</definedName>
    <definedName name="wrn.PASMON." localSheetId="8">{"1",#N/A,FALSE,"Pasivos Mon";"2",#N/A,FALSE,"Pasivos Mon"}</definedName>
    <definedName name="wrn.PASMON." localSheetId="9">{"1",#N/A,FALSE,"Pasivos Mon";"2",#N/A,FALSE,"Pasivos Mon"}</definedName>
    <definedName name="wrn.PASMON." localSheetId="11">{"1",#N/A,FALSE,"Pasivos Mon";"2",#N/A,FALSE,"Pasivos Mon"}</definedName>
    <definedName name="wrn.PASMON." localSheetId="1">{"1",#N/A,FALSE,"Pasivos Mon";"2",#N/A,FALSE,"Pasivos Mon"}</definedName>
    <definedName name="wrn.PASMON.">{"1",#N/A,FALSE,"Pasivos Mon";"2",#N/A,FALSE,"Pasivos Mon"}</definedName>
    <definedName name="wrn.Per._.cri." localSheetId="6">{#N/A,#N/A,FALSE,"Per Cri"}</definedName>
    <definedName name="wrn.Per._.cri." localSheetId="8">{#N/A,#N/A,FALSE,"Per Cri"}</definedName>
    <definedName name="wrn.Per._.cri." localSheetId="9">{#N/A,#N/A,FALSE,"Per Cri"}</definedName>
    <definedName name="wrn.Per._.cri." localSheetId="11">{#N/A,#N/A,FALSE,"Per Cri"}</definedName>
    <definedName name="wrn.Per._.cri." localSheetId="1">{#N/A,#N/A,FALSE,"Per Cri"}</definedName>
    <definedName name="wrn.Per._.cri.">{#N/A,#N/A,FALSE,"Per Cri"}</definedName>
    <definedName name="wrn.Prevision." localSheetId="12"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5" hidden="1">{"Mobiliario",#N/A,FALSE,"C. mobiliario";"Trabajo",#N/A,FALSE,"C. mobiliario"}</definedName>
    <definedName name="wrn.Prevision." localSheetId="4"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 localSheetId="6">{"ca",#N/A,FALSE,"Detailed BOP";"ka",#N/A,FALSE,"Detailed BOP";"btl",#N/A,FALSE,"Detailed BOP";#N/A,#N/A,FALSE,"Debt  Stock TBL";"imfprint",#N/A,FALSE,"IMF";"nirprintview",#N/A,FALSE,"NIR";"tradeprint",#N/A,FALSE,"Trade";"imfdebtservice",#N/A,FALSE,"IMF"}</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9">{"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6">{"Tab1",#N/A,FALSE,"P";"Tab2",#N/A,FALSE,"P"}</definedName>
    <definedName name="wrn.Program." localSheetId="8">{"Tab1",#N/A,FALSE,"P";"Tab2",#N/A,FALSE,"P"}</definedName>
    <definedName name="wrn.Program." localSheetId="9">{"Tab1",#N/A,FALSE,"P";"Tab2",#N/A,FALSE,"P"}</definedName>
    <definedName name="wrn.Program." localSheetId="11">{"Tab1",#N/A,FALSE,"P";"Tab2",#N/A,FALSE,"P"}</definedName>
    <definedName name="wrn.Program." localSheetId="1">{"Tab1",#N/A,FALSE,"P";"Tab2",#N/A,FALSE,"P"}</definedName>
    <definedName name="wrn.Program.">{"Tab1",#N/A,FALSE,"P";"Tab2",#N/A,FALSE,"P"}</definedName>
    <definedName name="wrn.QUARTERLY_TABLES_00." localSheetId="6">{"SCEN_Q00",#N/A,FALSE,"Prog_BSyst";"SCEN_Q00",#N/A,FALSE,"Prog_BCM";"SCEN_Q00",#N/A,FALSE,"Prog_ComB";"SCEN_Q00",#N/A,FALSE,"Prog_Gov";"SCEN_Q00",#N/A,FALSE,"IN"}</definedName>
    <definedName name="wrn.QUARTERLY_TABLES_00." localSheetId="8">{"SCEN_Q00",#N/A,FALSE,"Prog_BSyst";"SCEN_Q00",#N/A,FALSE,"Prog_BCM";"SCEN_Q00",#N/A,FALSE,"Prog_ComB";"SCEN_Q00",#N/A,FALSE,"Prog_Gov";"SCEN_Q00",#N/A,FALSE,"IN"}</definedName>
    <definedName name="wrn.QUARTERLY_TABLES_00." localSheetId="9">{"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6">{"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6">{"CBA",#N/A,FALSE,"TAB4";"MS",#N/A,FALSE,"TAB5";"BANKLOANS",#N/A,FALSE,"TAB21APP ";"INTEREST",#N/A,FALSE,"TAB22APP"}</definedName>
    <definedName name="wrn.RED97MON." localSheetId="8">{"CBA",#N/A,FALSE,"TAB4";"MS",#N/A,FALSE,"TAB5";"BANKLOANS",#N/A,FALSE,"TAB21APP ";"INTEREST",#N/A,FALSE,"TAB22APP"}</definedName>
    <definedName name="wrn.RED97MON." localSheetId="9">{"CBA",#N/A,FALSE,"TAB4";"MS",#N/A,FALSE,"TAB5";"BANKLOANS",#N/A,FALSE,"TAB21APP ";"INTEREST",#N/A,FALSE,"TAB22APP"}</definedName>
    <definedName name="wrn.RED97MON." localSheetId="11">{"CBA",#N/A,FALSE,"TAB4";"MS",#N/A,FALSE,"TAB5";"BANKLOANS",#N/A,FALSE,"TAB21APP ";"INTEREST",#N/A,FALSE,"TAB22APP"}</definedName>
    <definedName name="wrn.RED97MON." localSheetId="1">{"CBA",#N/A,FALSE,"TAB4";"MS",#N/A,FALSE,"TAB5";"BANKLOANS",#N/A,FALSE,"TAB21APP ";"INTEREST",#N/A,FALSE,"TAB22APP"}</definedName>
    <definedName name="wrn.RED97MON.">{"CBA",#N/A,FALSE,"TAB4";"MS",#N/A,FALSE,"TAB5";"BANKLOANS",#N/A,FALSE,"TAB21APP ";"INTEREST",#N/A,FALSE,"TAB22APP"}</definedName>
    <definedName name="wrn.Riqfin." localSheetId="6">{"Riqfin97",#N/A,FALSE,"Tran";"Riqfinpro",#N/A,FALSE,"Tran"}</definedName>
    <definedName name="wrn.Riqfin." localSheetId="8">{"Riqfin97",#N/A,FALSE,"Tran";"Riqfinpro",#N/A,FALSE,"Tran"}</definedName>
    <definedName name="wrn.Riqfin." localSheetId="9">{"Riqfin97",#N/A,FALSE,"Tran";"Riqfinpro",#N/A,FALSE,"Tran"}</definedName>
    <definedName name="wrn.Riqfin." localSheetId="11">{"Riqfin97",#N/A,FALSE,"Tran";"Riqfinpro",#N/A,FALSE,"Tran"}</definedName>
    <definedName name="wrn.Riqfin." localSheetId="1">{"Riqfin97",#N/A,FALSE,"Tran";"Riqfinpro",#N/A,FALSE,"Tran"}</definedName>
    <definedName name="wrn.Riqfin.">{"Riqfin97",#N/A,FALSE,"Tran";"Riqfinpro",#N/A,FALSE,"Tran"}</definedName>
    <definedName name="wrn.Sel._.Ind." localSheetId="6">{#N/A,#N/A,FALSE,"Sel Ind"}</definedName>
    <definedName name="wrn.Sel._.Ind." localSheetId="8">{#N/A,#N/A,FALSE,"Sel Ind"}</definedName>
    <definedName name="wrn.Sel._.Ind." localSheetId="9">{#N/A,#N/A,FALSE,"Sel Ind"}</definedName>
    <definedName name="wrn.Sel._.Ind." localSheetId="11">{#N/A,#N/A,FALSE,"Sel Ind"}</definedName>
    <definedName name="wrn.Sel._.Ind." localSheetId="1">{#N/A,#N/A,FALSE,"Sel Ind"}</definedName>
    <definedName name="wrn.Sel._.Ind.">{#N/A,#N/A,FALSE,"Sel Ind"}</definedName>
    <definedName name="wrn.SET_OF_TABLES." localSheetId="6">{#N/A,#N/A,TRUE,"Tab1";#N/A,#N/A,TRUE,"Tab2";#N/A,#N/A,TRUE,"Tab3";#N/A,#N/A,TRUE,"Tab4";#N/A,#N/A,TRUE,"Tab5";#N/A,#N/A,TRUE,"Tab6";#N/A,#N/A,TRUE,"Tab7";#N/A,#N/A,TRUE,"Tab8";#N/A,#N/A,TRUE,"Tab9";#N/A,#N/A,TRUE,"Tab10";#N/A,#N/A,TRUE,"Tab11";#N/A,#N/A,TRUE,"Tab12";#N/A,#N/A,TRUE,"Tab13";#N/A,#N/A,TRUE,"tab14";#N/A,#N/A,TRUE,"tab14fr"}</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9">{#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6">{#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6">{"SR_tbs",#N/A,FALSE,"MGSSEI";"SR_tbs",#N/A,FALSE,"MGSBOX";"SR_tbs",#N/A,FALSE,"MGSOCIND"}</definedName>
    <definedName name="wrn.STAFF_REPORT_TABLES." localSheetId="8">{"SR_tbs",#N/A,FALSE,"MGSSEI";"SR_tbs",#N/A,FALSE,"MGSBOX";"SR_tbs",#N/A,FALSE,"MGSOCIND"}</definedName>
    <definedName name="wrn.STAFF_REPORT_TABLES." localSheetId="9">{"SR_tbs",#N/A,FALSE,"MGSSEI";"SR_tbs",#N/A,FALSE,"MGSBOX";"SR_tbs",#N/A,FALSE,"MGSOCIND"}</definedName>
    <definedName name="wrn.STAFF_REPORT_TABLES." localSheetId="11">{"SR_tbs",#N/A,FALSE,"MGSSEI";"SR_tbs",#N/A,FALSE,"MGSBOX";"SR_tbs",#N/A,FALSE,"MGSOCIND"}</definedName>
    <definedName name="wrn.STAFF_REPORT_TABLES." localSheetId="1">{"SR_tbs",#N/A,FALSE,"MGSSEI";"SR_tbs",#N/A,FALSE,"MGSBOX";"SR_tbs",#N/A,FALSE,"MGSOCIND"}</definedName>
    <definedName name="wrn.STAFF_REPORT_TABLES.">{"SR_tbs",#N/A,FALSE,"MGSSEI";"SR_tbs",#N/A,FALSE,"MGSBOX";"SR_tbs",#N/A,FALSE,"MGSOCIND"}</definedName>
    <definedName name="wrn.staffreport." localSheetId="6">{#N/A,#N/A,FALSE,"slvsrtb1";#N/A,#N/A,FALSE,"slvsrtb2";#N/A,#N/A,FALSE,"slvsrtb3";#N/A,#N/A,FALSE,"slvsrtb4";#N/A,#N/A,FALSE,"slvsrtb5";#N/A,#N/A,FALSE,"slvsrtb6";#N/A,#N/A,FALSE,"slvsrtb7";#N/A,#N/A,FALSE,"slvsrtb8";#N/A,#N/A,FALSE,"slvsrtb9";#N/A,#N/A,FALSE,"slvsrtb10";#N/A,#N/A,FALSE,"slvsrtb12"}</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9">{#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6">{"Page1",#N/A,FALSE,"ARA M&amp;F&amp;T";"Page2",#N/A,FALSE,"ARA M&amp;F&amp;T";"Page3",#N/A,FALSE,"ARA M&amp;F&amp;T"}</definedName>
    <definedName name="wrn.TabARA." localSheetId="8">{"Page1",#N/A,FALSE,"ARA M&amp;F&amp;T";"Page2",#N/A,FALSE,"ARA M&amp;F&amp;T";"Page3",#N/A,FALSE,"ARA M&amp;F&amp;T"}</definedName>
    <definedName name="wrn.TabARA." localSheetId="9">{"Page1",#N/A,FALSE,"ARA M&amp;F&amp;T";"Page2",#N/A,FALSE,"ARA M&amp;F&amp;T";"Page3",#N/A,FALSE,"ARA M&amp;F&amp;T"}</definedName>
    <definedName name="wrn.TabARA." localSheetId="11">{"Page1",#N/A,FALSE,"ARA M&amp;F&amp;T";"Page2",#N/A,FALSE,"ARA M&amp;F&amp;T";"Page3",#N/A,FALSE,"ARA M&amp;F&amp;T"}</definedName>
    <definedName name="wrn.TabARA." localSheetId="1">{"Page1",#N/A,FALSE,"ARA M&amp;F&amp;T";"Page2",#N/A,FALSE,"ARA M&amp;F&amp;T";"Page3",#N/A,FALSE,"ARA M&amp;F&amp;T"}</definedName>
    <definedName name="wrn.TabARA.">{"Page1",#N/A,FALSE,"ARA M&amp;F&amp;T";"Page2",#N/A,FALSE,"ARA M&amp;F&amp;T";"Page3",#N/A,FALSE,"ARA M&amp;F&amp;T"}</definedName>
    <definedName name="wrn.Tb._.1._.Mc._.Flows." localSheetId="6">{#N/A,#N/A,FALSE,"Tb 1 Mc Flows"}</definedName>
    <definedName name="wrn.Tb._.1._.Mc._.Flows." localSheetId="8">{#N/A,#N/A,FALSE,"Tb 1 Mc Flows"}</definedName>
    <definedName name="wrn.Tb._.1._.Mc._.Flows." localSheetId="9">{#N/A,#N/A,FALSE,"Tb 1 Mc Flows"}</definedName>
    <definedName name="wrn.Tb._.1._.Mc._.Flows." localSheetId="11">{#N/A,#N/A,FALSE,"Tb 1 Mc Flows"}</definedName>
    <definedName name="wrn.Tb._.1._.Mc._.Flows." localSheetId="1">{#N/A,#N/A,FALSE,"Tb 1 Mc Flows"}</definedName>
    <definedName name="wrn.Tb._.1._.Mc._.Flows.">{#N/A,#N/A,FALSE,"Tb 1 Mc Flows"}</definedName>
    <definedName name="wrn.Tb._.2._.NFPS." localSheetId="6">{#N/A,#N/A,FALSE,"Tb 2 NFPS"}</definedName>
    <definedName name="wrn.Tb._.2._.NFPS." localSheetId="8">{#N/A,#N/A,FALSE,"Tb 2 NFPS"}</definedName>
    <definedName name="wrn.Tb._.2._.NFPS." localSheetId="9">{#N/A,#N/A,FALSE,"Tb 2 NFPS"}</definedName>
    <definedName name="wrn.Tb._.2._.NFPS." localSheetId="11">{#N/A,#N/A,FALSE,"Tb 2 NFPS"}</definedName>
    <definedName name="wrn.Tb._.2._.NFPS." localSheetId="1">{#N/A,#N/A,FALSE,"Tb 2 NFPS"}</definedName>
    <definedName name="wrn.Tb._.2._.NFPS.">{#N/A,#N/A,FALSE,"Tb 2 NFPS"}</definedName>
    <definedName name="wrn.Tb._.3._.C._.Gov." localSheetId="6">{#N/A,#N/A,FALSE,"tb 3 C Gov"}</definedName>
    <definedName name="wrn.Tb._.3._.C._.Gov." localSheetId="8">{#N/A,#N/A,FALSE,"tb 3 C Gov"}</definedName>
    <definedName name="wrn.Tb._.3._.C._.Gov." localSheetId="9">{#N/A,#N/A,FALSE,"tb 3 C Gov"}</definedName>
    <definedName name="wrn.Tb._.3._.C._.Gov." localSheetId="11">{#N/A,#N/A,FALSE,"tb 3 C Gov"}</definedName>
    <definedName name="wrn.Tb._.3._.C._.Gov." localSheetId="1">{#N/A,#N/A,FALSE,"tb 3 C Gov"}</definedName>
    <definedName name="wrn.Tb._.3._.C._.Gov.">{#N/A,#N/A,FALSE,"tb 3 C Gov"}</definedName>
    <definedName name="wrn.Tb._.4._.MT._.Fiscal." localSheetId="6">{#N/A,#N/A,FALSE,"Tb 4 MT Fiscal"}</definedName>
    <definedName name="wrn.Tb._.4._.MT._.Fiscal." localSheetId="8">{#N/A,#N/A,FALSE,"Tb 4 MT Fiscal"}</definedName>
    <definedName name="wrn.Tb._.4._.MT._.Fiscal." localSheetId="9">{#N/A,#N/A,FALSE,"Tb 4 MT Fiscal"}</definedName>
    <definedName name="wrn.Tb._.4._.MT._.Fiscal." localSheetId="11">{#N/A,#N/A,FALSE,"Tb 4 MT Fiscal"}</definedName>
    <definedName name="wrn.Tb._.4._.MT._.Fiscal." localSheetId="1">{#N/A,#N/A,FALSE,"Tb 4 MT Fiscal"}</definedName>
    <definedName name="wrn.Tb._.4._.MT._.Fiscal.">{#N/A,#N/A,FALSE,"Tb 4 MT Fiscal"}</definedName>
    <definedName name="wrn.Trade._.Output._.All." localSheetId="6">{"PRI",#N/A,FALSE,"Data";"QUA",#N/A,FALSE,"Data";"STR",#N/A,FALSE,"Data";"VAL",#N/A,FALSE,"Data";"WEO",#N/A,FALSE,"Data";"WGT",#N/A,FALSE,"Data"}</definedName>
    <definedName name="wrn.Trade._.Output._.All." localSheetId="8">{"PRI",#N/A,FALSE,"Data";"QUA",#N/A,FALSE,"Data";"STR",#N/A,FALSE,"Data";"VAL",#N/A,FALSE,"Data";"WEO",#N/A,FALSE,"Data";"WGT",#N/A,FALSE,"Data"}</definedName>
    <definedName name="wrn.Trade._.Output._.All." localSheetId="9">{"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PRI",#N/A,FALSE,"Data";"QUA",#N/A,FALSE,"Data";"STR",#N/A,FALSE,"Data";"VAL",#N/A,FALSE,"Data";"WEO",#N/A,FALSE,"Data";"WGT",#N/A,FALSE,"Data"}</definedName>
    <definedName name="wrn.Trade._.Output._.All.">{"PRI",#N/A,FALSE,"Data";"QUA",#N/A,FALSE,"Data";"STR",#N/A,FALSE,"Data";"VAL",#N/A,FALSE,"Data";"WEO",#N/A,FALSE,"Data";"WGT",#N/A,FALSE,"Data"}</definedName>
    <definedName name="wrn.Trade._.Table._.Core." localSheetId="6">{"WEO",#N/A,FALSE,"Data";"PRI",#N/A,FALSE,"Data";"QUA",#N/A,FALSE,"Data"}</definedName>
    <definedName name="wrn.Trade._.Table._.Core." localSheetId="8">{"WEO",#N/A,FALSE,"Data";"PRI",#N/A,FALSE,"Data";"QUA",#N/A,FALSE,"Data"}</definedName>
    <definedName name="wrn.Trade._.Table._.Core." localSheetId="9">{"WEO",#N/A,FALSE,"Data";"PRI",#N/A,FALSE,"Data";"QUA",#N/A,FALSE,"Data"}</definedName>
    <definedName name="wrn.Trade._.Table._.Core." localSheetId="11">{"WEO",#N/A,FALSE,"Data";"PRI",#N/A,FALSE,"Data";"QUA",#N/A,FALSE,"Data"}</definedName>
    <definedName name="wrn.Trade._.Table._.Core." localSheetId="1">{"WEO",#N/A,FALSE,"Data";"PRI",#N/A,FALSE,"Data";"QUA",#N/A,FALSE,"Data"}</definedName>
    <definedName name="wrn.Trade._.Table._.Core.">{"WEO",#N/A,FALSE,"Data";"PRI",#N/A,FALSE,"Data";"QUA",#N/A,FALSE,"Data"}</definedName>
    <definedName name="wrn.WEO." localSheetId="6">{"WEO",#N/A,FALSE,"T"}</definedName>
    <definedName name="wrn.WEO." localSheetId="8">{"WEO",#N/A,FALSE,"T"}</definedName>
    <definedName name="wrn.WEO." localSheetId="9">{"WEO",#N/A,FALSE,"T"}</definedName>
    <definedName name="wrn.WEO." localSheetId="11">{"WEO",#N/A,FALSE,"T"}</definedName>
    <definedName name="wrn.WEO." localSheetId="1">{"WEO",#N/A,FALSE,"T"}</definedName>
    <definedName name="wrn.WEO.">{"WEO",#N/A,FALSE,"T"}</definedName>
    <definedName name="wvu.a." localSheetId="6">{TRUE,TRUE,-0.5,-14.75,603,365.25,FALSE,TRUE,TRUE,TRUE,0,1,#N/A,1,#N/A,35.1857142857143,25.2777777777778,1,FALSE,FALSE,3,TRUE,1,FALSE,100,"Swvu.a.","ACwvu.a.",#N/A,FALSE,FALSE,0.75,0.5,0.5,0.75,1,"","",FALSE,FALSE,FALSE,FALSE,1,#N/A,1,1,"=R20C2:R127C52",FALSE,"Rwvu.a.","Cwvu.a.",FALSE,FALSE,FALSE,1,300,300,FALSE,FALSE,TRUE,TRUE,TRUE}</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9">{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6">{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6">{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6">{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6">{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6">{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6">{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6">{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6">{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6">{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6">{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6">{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6">{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6">{FALSE,FALSE,-1.25,-15.5,484.5,276.75,FALSE,FALSE,TRUE,TRUE,0,12,#N/A,46,#N/A,2.93460490463215,15.35,1,FALSE,FALSE,3,TRUE,1,FALSE,100,"Swvu.PLA1.","ACwvu.PLA1.",#N/A,FALSE,FALSE,0,0,0,0,2,"","",TRUE,TRUE,FALSE,FALSE,1,60,#N/A,#N/A,FALSE,FALSE,FALSE,FALSE,FALSE,FALSE,FALSE,9,65532,65532,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9">{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6">{TRUE,TRUE,-1.25,-15.5,484.5,276.75,FALSE,FALSE,TRUE,TRUE,0,15,#N/A,56,#N/A,4.88636363636364,15.35,1,FALSE,FALSE,3,TRUE,1,FALSE,100,"Swvu.PLA2.","ACwvu.PLA2.",#N/A,FALSE,FALSE,0,0,0,0,2,"","",TRUE,TRUE,FALSE,FALSE,1,60,#N/A,#N/A,FALSE,FALSE,"Rwvu.PLA2.",#N/A,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9">{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6">{TRUE,TRUE,-0.5,-14.75,603,387,FALSE,TRUE,TRUE,TRUE,0,1,2,1,2,1,1,4,TRUE,TRUE,3,TRUE,1,TRUE,75,"Swvu.Print.","ACwvu.Print.",#N/A,FALSE,FALSE,1,0.75,0.6,0.5,1,"","",TRUE,FALSE,TRUE,FALSE,1,#N/A,1,1,#DIV/0!,FALSE,"Rwvu.Print.",#N/A,FALSE,FALSE,FALSE,1,65532,300,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9">{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6">{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81]M!#REF!</definedName>
    <definedName name="ww" localSheetId="1">[81]M!#REF!</definedName>
    <definedName name="ww">[81]M!#REF!</definedName>
    <definedName name="www" localSheetId="6">{"Riqfin97",#N/A,FALSE,"Tran";"Riqfinpro",#N/A,FALSE,"Tran"}</definedName>
    <definedName name="www" localSheetId="8">{"Riqfin97",#N/A,FALSE,"Tran";"Riqfinpro",#N/A,FALSE,"Tran"}</definedName>
    <definedName name="www" localSheetId="9">{"Riqfin97",#N/A,FALSE,"Tran";"Riqfinpro",#N/A,FALSE,"Tran"}</definedName>
    <definedName name="www" localSheetId="11">{"Riqfin97",#N/A,FALSE,"Tran";"Riqfinpro",#N/A,FALSE,"Tran"}</definedName>
    <definedName name="www" localSheetId="1">{"Riqfin97",#N/A,FALSE,"Tran";"Riqfinpro",#N/A,FALSE,"Tran"}</definedName>
    <definedName name="www">{"Riqfin97",#N/A,FALSE,"Tran";"Riqfinpro",#N/A,FALSE,"Tran"}</definedName>
    <definedName name="wwwjjj" localSheetId="6">{#N/A,#N/A,FALSE,"slvsrtb1";#N/A,#N/A,FALSE,"slvsrtb2";#N/A,#N/A,FALSE,"slvsrtb3";#N/A,#N/A,FALSE,"slvsrtb4";#N/A,#N/A,FALSE,"slvsrtb5";#N/A,#N/A,FALSE,"slvsrtb6";#N/A,#N/A,FALSE,"slvsrtb7";#N/A,#N/A,FALSE,"slvsrtb8";#N/A,#N/A,FALSE,"slvsrtb9";#N/A,#N/A,FALSE,"slvsrtb10";#N/A,#N/A,FALSE,"slvsrtb1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9">{#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93]M!#REF!</definedName>
    <definedName name="wwww" localSheetId="1">[94]M!#REF!</definedName>
    <definedName name="wwww">[93]M!#REF!</definedName>
    <definedName name="wwwww" localSheetId="6">{"Minpmon",#N/A,FALSE,"Monthinput"}</definedName>
    <definedName name="wwwww" localSheetId="8">{"Minpmon",#N/A,FALSE,"Monthinput"}</definedName>
    <definedName name="wwwww" localSheetId="9">{"Minpmon",#N/A,FALSE,"Monthinput"}</definedName>
    <definedName name="wwwww" localSheetId="11">{"Minpmon",#N/A,FALSE,"Monthinput"}</definedName>
    <definedName name="wwwww" localSheetId="1">{"Minpmon",#N/A,FALSE,"Monthinput"}</definedName>
    <definedName name="wwwww">{"Minpmon",#N/A,FALSE,"Monthinput"}</definedName>
    <definedName name="wwwwwww" localSheetId="6">{"Riqfin97",#N/A,FALSE,"Tran";"Riqfinpro",#N/A,FALSE,"Tran"}</definedName>
    <definedName name="wwwwwww" localSheetId="8">{"Riqfin97",#N/A,FALSE,"Tran";"Riqfinpro",#N/A,FALSE,"Tran"}</definedName>
    <definedName name="wwwwwww" localSheetId="9">{"Riqfin97",#N/A,FALSE,"Tran";"Riqfinpro",#N/A,FALSE,"Tran"}</definedName>
    <definedName name="wwwwwww" localSheetId="11">{"Riqfin97",#N/A,FALSE,"Tran";"Riqfinpro",#N/A,FALSE,"Tran"}</definedName>
    <definedName name="wwwwwww" localSheetId="1">{"Riqfin97",#N/A,FALSE,"Tran";"Riqfinpro",#N/A,FALSE,"Tran"}</definedName>
    <definedName name="wwwwwww">{"Riqfin97",#N/A,FALSE,"Tran";"Riqfinpro",#N/A,FALSE,"Tran"}</definedName>
    <definedName name="xx" localSheetId="6">{"Riqfin97",#N/A,FALSE,"Tran";"Riqfinpro",#N/A,FALSE,"Tran"}</definedName>
    <definedName name="xx" localSheetId="8">{"Riqfin97",#N/A,FALSE,"Tran";"Riqfinpro",#N/A,FALSE,"Tran"}</definedName>
    <definedName name="xx" localSheetId="9">{"Riqfin97",#N/A,FALSE,"Tran";"Riqfinpro",#N/A,FALSE,"Tran"}</definedName>
    <definedName name="xx" localSheetId="11">{"Riqfin97",#N/A,FALSE,"Tran";"Riqfinpro",#N/A,FALSE,"Tran"}</definedName>
    <definedName name="xx" localSheetId="1">{"Riqfin97",#N/A,FALSE,"Tran";"Riqfinpro",#N/A,FALSE,"Tran"}</definedName>
    <definedName name="xx">{"Riqfin97",#N/A,FALSE,"Tran";"Riqfinpro",#N/A,FALSE,"Tran"}</definedName>
    <definedName name="xxxx" localSheetId="6">{"Riqfin97",#N/A,FALSE,"Tran";"Riqfinpro",#N/A,FALSE,"Tran"}</definedName>
    <definedName name="xxxx" localSheetId="8">{"Riqfin97",#N/A,FALSE,"Tran";"Riqfinpro",#N/A,FALSE,"Tran"}</definedName>
    <definedName name="xxxx" localSheetId="9">{"Riqfin97",#N/A,FALSE,"Tran";"Riqfinpro",#N/A,FALSE,"Tran"}</definedName>
    <definedName name="xxxx" localSheetId="11">{"Riqfin97",#N/A,FALSE,"Tran";"Riqfinpro",#N/A,FALSE,"Tran"}</definedName>
    <definedName name="xxxx" localSheetId="1">{"Riqfin97",#N/A,FALSE,"Tran";"Riqfinpro",#N/A,FALSE,"Tran"}</definedName>
    <definedName name="xxxx">{"Riqfin97",#N/A,FALSE,"Tran";"Riqfinpro",#N/A,FALSE,"Tran"}</definedName>
    <definedName name="Y" localSheetId="8">[42]PENSION!#REF!</definedName>
    <definedName name="Y" localSheetId="2">[42]PENSION!#REF!</definedName>
    <definedName name="Y" localSheetId="3">[42]PENSION!#REF!</definedName>
    <definedName name="Y" localSheetId="5">[42]PENSION!#REF!</definedName>
    <definedName name="Y" localSheetId="4">[42]PENSION!#REF!</definedName>
    <definedName name="Y" localSheetId="1">[42]PENSION!#REF!</definedName>
    <definedName name="Y">[42]PENSION!#REF!</definedName>
    <definedName name="yh" localSheetId="6">{"Riqfin97",#N/A,FALSE,"Tran";"Riqfinpro",#N/A,FALSE,"Tran"}</definedName>
    <definedName name="yh" localSheetId="8">{"Riqfin97",#N/A,FALSE,"Tran";"Riqfinpro",#N/A,FALSE,"Tran"}</definedName>
    <definedName name="yh" localSheetId="9">{"Riqfin97",#N/A,FALSE,"Tran";"Riqfinpro",#N/A,FALSE,"Tran"}</definedName>
    <definedName name="yh" localSheetId="11">{"Riqfin97",#N/A,FALSE,"Tran";"Riqfinpro",#N/A,FALSE,"Tran"}</definedName>
    <definedName name="yh" localSheetId="1">{"Riqfin97",#N/A,FALSE,"Tran";"Riqfinpro",#N/A,FALSE,"Tran"}</definedName>
    <definedName name="yh">{"Riqfin97",#N/A,FALSE,"Tran";"Riqfinpro",#N/A,FALSE,"Tran"}</definedName>
    <definedName name="yiop" localSheetId="6">{"Riqfin97",#N/A,FALSE,"Tran";"Riqfinpro",#N/A,FALSE,"Tran"}</definedName>
    <definedName name="yiop" localSheetId="8">{"Riqfin97",#N/A,FALSE,"Tran";"Riqfinpro",#N/A,FALSE,"Tran"}</definedName>
    <definedName name="yiop" localSheetId="9">{"Riqfin97",#N/A,FALSE,"Tran";"Riqfinpro",#N/A,FALSE,"Tran"}</definedName>
    <definedName name="yiop" localSheetId="11">{"Riqfin97",#N/A,FALSE,"Tran";"Riqfinpro",#N/A,FALSE,"Tran"}</definedName>
    <definedName name="yiop" localSheetId="1">{"Riqfin97",#N/A,FALSE,"Tran";"Riqfinpro",#N/A,FALSE,"Tran"}</definedName>
    <definedName name="yiop">{"Riqfin97",#N/A,FALSE,"Tran";"Riqfinpro",#N/A,FALSE,"Tran"}</definedName>
    <definedName name="yu" localSheetId="6">{"Tab1",#N/A,FALSE,"P";"Tab2",#N/A,FALSE,"P"}</definedName>
    <definedName name="yu" localSheetId="8">{"Tab1",#N/A,FALSE,"P";"Tab2",#N/A,FALSE,"P"}</definedName>
    <definedName name="yu" localSheetId="9">{"Tab1",#N/A,FALSE,"P";"Tab2",#N/A,FALSE,"P"}</definedName>
    <definedName name="yu" localSheetId="11">{"Tab1",#N/A,FALSE,"P";"Tab2",#N/A,FALSE,"P"}</definedName>
    <definedName name="yu" localSheetId="1">{"Tab1",#N/A,FALSE,"P";"Tab2",#N/A,FALSE,"P"}</definedName>
    <definedName name="yu">{"Tab1",#N/A,FALSE,"P";"Tab2",#N/A,FALSE,"P"}</definedName>
    <definedName name="yy" localSheetId="6">{"Tab1",#N/A,FALSE,"P";"Tab2",#N/A,FALSE,"P"}</definedName>
    <definedName name="yy" localSheetId="8">{"Tab1",#N/A,FALSE,"P";"Tab2",#N/A,FALSE,"P"}</definedName>
    <definedName name="yy" localSheetId="9">{"Tab1",#N/A,FALSE,"P";"Tab2",#N/A,FALSE,"P"}</definedName>
    <definedName name="yy" localSheetId="11">{"Tab1",#N/A,FALSE,"P";"Tab2",#N/A,FALSE,"P"}</definedName>
    <definedName name="yy" localSheetId="1">{"Tab1",#N/A,FALSE,"P";"Tab2",#N/A,FALSE,"P"}</definedName>
    <definedName name="yy">{"Tab1",#N/A,FALSE,"P";"Tab2",#N/A,FALSE,"P"}</definedName>
    <definedName name="yyuu" localSheetId="6">{"Riqfin97",#N/A,FALSE,"Tran";"Riqfinpro",#N/A,FALSE,"Tran"}</definedName>
    <definedName name="yyuu" localSheetId="8">{"Riqfin97",#N/A,FALSE,"Tran";"Riqfinpro",#N/A,FALSE,"Tran"}</definedName>
    <definedName name="yyuu" localSheetId="9">{"Riqfin97",#N/A,FALSE,"Tran";"Riqfinpro",#N/A,FALSE,"Tran"}</definedName>
    <definedName name="yyuu" localSheetId="11">{"Riqfin97",#N/A,FALSE,"Tran";"Riqfinpro",#N/A,FALSE,"Tran"}</definedName>
    <definedName name="yyuu" localSheetId="1">{"Riqfin97",#N/A,FALSE,"Tran";"Riqfinpro",#N/A,FALSE,"Tran"}</definedName>
    <definedName name="yyuu">{"Riqfin97",#N/A,FALSE,"Tran";"Riqfinpro",#N/A,FALSE,"Tran"}</definedName>
    <definedName name="yyy" localSheetId="6">{"Tab1",#N/A,FALSE,"P";"Tab2",#N/A,FALSE,"P"}</definedName>
    <definedName name="yyy" localSheetId="8">{"Tab1",#N/A,FALSE,"P";"Tab2",#N/A,FALSE,"P"}</definedName>
    <definedName name="yyy" localSheetId="9">{"Tab1",#N/A,FALSE,"P";"Tab2",#N/A,FALSE,"P"}</definedName>
    <definedName name="yyy" localSheetId="11">{"Tab1",#N/A,FALSE,"P";"Tab2",#N/A,FALSE,"P"}</definedName>
    <definedName name="yyy" localSheetId="1">{"Tab1",#N/A,FALSE,"P";"Tab2",#N/A,FALSE,"P"}</definedName>
    <definedName name="yyy">{"Tab1",#N/A,FALSE,"P";"Tab2",#N/A,FALSE,"P"}</definedName>
    <definedName name="yyyy" localSheetId="6">{"Riqfin97",#N/A,FALSE,"Tran";"Riqfinpro",#N/A,FALSE,"Tran"}</definedName>
    <definedName name="yyyy" localSheetId="8">{"Riqfin97",#N/A,FALSE,"Tran";"Riqfinpro",#N/A,FALSE,"Tran"}</definedName>
    <definedName name="yyyy" localSheetId="9">{"Riqfin97",#N/A,FALSE,"Tran";"Riqfinpro",#N/A,FALSE,"Tran"}</definedName>
    <definedName name="yyyy" localSheetId="11">{"Riqfin97",#N/A,FALSE,"Tran";"Riqfinpro",#N/A,FALSE,"Tran"}</definedName>
    <definedName name="yyyy" localSheetId="1">{"Riqfin97",#N/A,FALSE,"Tran";"Riqfinpro",#N/A,FALSE,"Tran"}</definedName>
    <definedName name="yyyy">{"Riqfin97",#N/A,FALSE,"Tran";"Riqfinpro",#N/A,FALSE,"Tran"}</definedName>
    <definedName name="yyyyyy" localSheetId="6">{"Minpmon",#N/A,FALSE,"Monthinput"}</definedName>
    <definedName name="yyyyyy" localSheetId="8">{"Minpmon",#N/A,FALSE,"Monthinput"}</definedName>
    <definedName name="yyyyyy" localSheetId="9">{"Minpmon",#N/A,FALSE,"Monthinput"}</definedName>
    <definedName name="yyyyyy" localSheetId="11">{"Minpmon",#N/A,FALSE,"Monthinput"}</definedName>
    <definedName name="yyyyyy" localSheetId="1">{"Minpmon",#N/A,FALSE,"Monthinput"}</definedName>
    <definedName name="yyyyyy">{"Minpmon",#N/A,FALSE,"Monthinput"}</definedName>
    <definedName name="Z" localSheetId="8">[42]PENSION!#REF!</definedName>
    <definedName name="Z" localSheetId="2">[42]PENSION!#REF!</definedName>
    <definedName name="Z" localSheetId="3">[42]PENSION!#REF!</definedName>
    <definedName name="Z" localSheetId="5">[42]PENSION!#REF!</definedName>
    <definedName name="Z" localSheetId="4">[42]PENSION!#REF!</definedName>
    <definedName name="Z" localSheetId="1">[42]PENSION!#REF!</definedName>
    <definedName name="Z">[42]PENSION!#REF!</definedName>
    <definedName name="Z_00C67BFA_FEDD_11D1_98B3_00C04FC96ABD_.wvu.Rows" localSheetId="6">[63]BOP!$A$36:$IV$36,[63]BOP!$A$44:$IV$44,[63]BOP!$A$59:$IV$59,[63]BOP!#REF!,[63]BOP!#REF!,[63]BOP!$A$81:$IV$88</definedName>
    <definedName name="Z_00C67BFA_FEDD_11D1_98B3_00C04FC96ABD_.wvu.Rows" localSheetId="8">[63]BOP!$A$36:$IV$36,[63]BOP!$A$44:$IV$44,[63]BOP!$A$59:$IV$59,[63]BOP!#REF!,[63]BOP!#REF!,[63]BOP!$A$81:$IV$88</definedName>
    <definedName name="Z_00C67BFA_FEDD_11D1_98B3_00C04FC96ABD_.wvu.Rows" localSheetId="9">[63]BOP!$A$36:$IV$36,[63]BOP!$A$44:$IV$44,[63]BOP!$A$59:$IV$59,[63]BOP!#REF!,[63]BOP!#REF!,[63]BOP!$A$81:$IV$88</definedName>
    <definedName name="Z_00C67BFA_FEDD_11D1_98B3_00C04FC96ABD_.wvu.Rows" localSheetId="11">[63]BOP!$A$36:$IV$36,[63]BOP!$A$44:$IV$44,[63]BOP!$A$59:$IV$59,[63]BOP!#REF!,[63]BOP!#REF!,[63]BOP!$A$81:$IV$88</definedName>
    <definedName name="Z_00C67BFA_FEDD_11D1_98B3_00C04FC96ABD_.wvu.Rows" localSheetId="1">[63]BOP!$A$36:$IV$36,[63]BOP!$A$44:$IV$44,[63]BOP!$A$59:$IV$59,[63]BOP!#REF!,[63]BOP!#REF!,[63]BOP!$A$81:$IV$88</definedName>
    <definedName name="Z_00C67BFA_FEDD_11D1_98B3_00C04FC96ABD_.wvu.Rows">[63]BOP!$A$36:$IV$36,[63]BOP!$A$44:$IV$44,[63]BOP!$A$59:$IV$59,[63]BOP!#REF!,[63]BOP!#REF!,[63]BOP!$A$81:$IV$88</definedName>
    <definedName name="Z_00C67BFB_FEDD_11D1_98B3_00C04FC96ABD_.wvu.Rows" localSheetId="6">[63]BOP!$A$36:$IV$36,[63]BOP!$A$44:$IV$44,[63]BOP!$A$59:$IV$59,[63]BOP!#REF!,[63]BOP!#REF!,[63]BOP!$A$81:$IV$88</definedName>
    <definedName name="Z_00C67BFB_FEDD_11D1_98B3_00C04FC96ABD_.wvu.Rows" localSheetId="8">[63]BOP!$A$36:$IV$36,[63]BOP!$A$44:$IV$44,[63]BOP!$A$59:$IV$59,[63]BOP!#REF!,[63]BOP!#REF!,[63]BOP!$A$81:$IV$88</definedName>
    <definedName name="Z_00C67BFB_FEDD_11D1_98B3_00C04FC96ABD_.wvu.Rows" localSheetId="9">[63]BOP!$A$36:$IV$36,[63]BOP!$A$44:$IV$44,[63]BOP!$A$59:$IV$59,[63]BOP!#REF!,[63]BOP!#REF!,[63]BOP!$A$81:$IV$88</definedName>
    <definedName name="Z_00C67BFB_FEDD_11D1_98B3_00C04FC96ABD_.wvu.Rows" localSheetId="11">[63]BOP!$A$36:$IV$36,[63]BOP!$A$44:$IV$44,[63]BOP!$A$59:$IV$59,[63]BOP!#REF!,[63]BOP!#REF!,[63]BOP!$A$81:$IV$88</definedName>
    <definedName name="Z_00C67BFB_FEDD_11D1_98B3_00C04FC96ABD_.wvu.Rows" localSheetId="1">[63]BOP!$A$36:$IV$36,[63]BOP!$A$44:$IV$44,[63]BOP!$A$59:$IV$59,[63]BOP!#REF!,[63]BOP!#REF!,[63]BOP!$A$81:$IV$88</definedName>
    <definedName name="Z_00C67BFB_FEDD_11D1_98B3_00C04FC96ABD_.wvu.Rows">[63]BOP!$A$36:$IV$36,[63]BOP!$A$44:$IV$44,[63]BOP!$A$59:$IV$59,[63]BOP!#REF!,[63]BOP!#REF!,[63]BOP!$A$81:$IV$88</definedName>
    <definedName name="Z_00C67BFC_FEDD_11D1_98B3_00C04FC96ABD_.wvu.Rows" localSheetId="6">[63]BOP!$A$36:$IV$36,[63]BOP!$A$44:$IV$44,[63]BOP!$A$59:$IV$59,[63]BOP!#REF!,[63]BOP!#REF!,[63]BOP!$A$81:$IV$88</definedName>
    <definedName name="Z_00C67BFC_FEDD_11D1_98B3_00C04FC96ABD_.wvu.Rows" localSheetId="8">[63]BOP!$A$36:$IV$36,[63]BOP!$A$44:$IV$44,[63]BOP!$A$59:$IV$59,[63]BOP!#REF!,[63]BOP!#REF!,[63]BOP!$A$81:$IV$88</definedName>
    <definedName name="Z_00C67BFC_FEDD_11D1_98B3_00C04FC96ABD_.wvu.Rows" localSheetId="11">[63]BOP!$A$36:$IV$36,[63]BOP!$A$44:$IV$44,[63]BOP!$A$59:$IV$59,[63]BOP!#REF!,[63]BOP!#REF!,[63]BOP!$A$81:$IV$88</definedName>
    <definedName name="Z_00C67BFC_FEDD_11D1_98B3_00C04FC96ABD_.wvu.Rows" localSheetId="1">[63]BOP!$A$36:$IV$36,[63]BOP!$A$44:$IV$44,[63]BOP!$A$59:$IV$59,[63]BOP!#REF!,[63]BOP!#REF!,[63]BOP!$A$81:$IV$88</definedName>
    <definedName name="Z_00C67BFC_FEDD_11D1_98B3_00C04FC96ABD_.wvu.Rows">[63]BOP!$A$36:$IV$36,[63]BOP!$A$44:$IV$44,[63]BOP!$A$59:$IV$59,[63]BOP!#REF!,[63]BOP!#REF!,[63]BOP!$A$81:$IV$88</definedName>
    <definedName name="Z_00C67BFD_FEDD_11D1_98B3_00C04FC96ABD_.wvu.Rows" localSheetId="6">[63]BOP!$A$36:$IV$36,[63]BOP!$A$44:$IV$44,[63]BOP!$A$59:$IV$59,[63]BOP!#REF!,[63]BOP!#REF!,[63]BOP!$A$81:$IV$88</definedName>
    <definedName name="Z_00C67BFD_FEDD_11D1_98B3_00C04FC96ABD_.wvu.Rows" localSheetId="8">[63]BOP!$A$36:$IV$36,[63]BOP!$A$44:$IV$44,[63]BOP!$A$59:$IV$59,[63]BOP!#REF!,[63]BOP!#REF!,[63]BOP!$A$81:$IV$88</definedName>
    <definedName name="Z_00C67BFD_FEDD_11D1_98B3_00C04FC96ABD_.wvu.Rows" localSheetId="11">[63]BOP!$A$36:$IV$36,[63]BOP!$A$44:$IV$44,[63]BOP!$A$59:$IV$59,[63]BOP!#REF!,[63]BOP!#REF!,[63]BOP!$A$81:$IV$88</definedName>
    <definedName name="Z_00C67BFD_FEDD_11D1_98B3_00C04FC96ABD_.wvu.Rows" localSheetId="1">[63]BOP!$A$36:$IV$36,[63]BOP!$A$44:$IV$44,[63]BOP!$A$59:$IV$59,[63]BOP!#REF!,[63]BOP!#REF!,[63]BOP!$A$81:$IV$88</definedName>
    <definedName name="Z_00C67BFD_FEDD_11D1_98B3_00C04FC96ABD_.wvu.Rows">[63]BOP!$A$36:$IV$36,[63]BOP!$A$44:$IV$44,[63]BOP!$A$59:$IV$59,[63]BOP!#REF!,[63]BOP!#REF!,[63]BOP!$A$81:$IV$88</definedName>
    <definedName name="Z_00C67BFE_FEDD_11D1_98B3_00C04FC96ABD_.wvu.Rows" localSheetId="6">[63]BOP!$A$36:$IV$36,[63]BOP!$A$44:$IV$44,[63]BOP!$A$59:$IV$59,[63]BOP!#REF!,[63]BOP!#REF!,[63]BOP!$A$79:$IV$79,[63]BOP!$A$81:$IV$88,[63]BOP!#REF!</definedName>
    <definedName name="Z_00C67BFE_FEDD_11D1_98B3_00C04FC96ABD_.wvu.Rows" localSheetId="8">[63]BOP!$A$36:$IV$36,[63]BOP!$A$44:$IV$44,[63]BOP!$A$59:$IV$59,[63]BOP!#REF!,[63]BOP!#REF!,[63]BOP!$A$79:$IV$79,[63]BOP!$A$81:$IV$88,[63]BOP!#REF!</definedName>
    <definedName name="Z_00C67BFE_FEDD_11D1_98B3_00C04FC96ABD_.wvu.Rows" localSheetId="11">[63]BOP!$A$36:$IV$36,[63]BOP!$A$44:$IV$44,[63]BOP!$A$59:$IV$59,[63]BOP!#REF!,[63]BOP!#REF!,[63]BOP!$A$79:$IV$79,[63]BOP!$A$81:$IV$88,[63]BOP!#REF!</definedName>
    <definedName name="Z_00C67BFE_FEDD_11D1_98B3_00C04FC96ABD_.wvu.Rows" localSheetId="1">[63]BOP!$A$36:$IV$36,[63]BOP!$A$44:$IV$44,[63]BOP!$A$59:$IV$59,[63]BOP!#REF!,[63]BOP!#REF!,[63]BOP!$A$79:$IV$79,[63]BOP!$A$81:$IV$88,[63]BOP!#REF!</definedName>
    <definedName name="Z_00C67BFE_FEDD_11D1_98B3_00C04FC96ABD_.wvu.Rows">[63]BOP!$A$36:$IV$36,[63]BOP!$A$44:$IV$44,[63]BOP!$A$59:$IV$59,[63]BOP!#REF!,[63]BOP!#REF!,[63]BOP!$A$79:$IV$79,[63]BOP!$A$81:$IV$88,[63]BOP!#REF!</definedName>
    <definedName name="Z_00C67BFF_FEDD_11D1_98B3_00C04FC96ABD_.wvu.Rows">[63]BOP!$A$36:$IV$36,[63]BOP!$A$44:$IV$44,[63]BOP!$A$59:$IV$59,[63]BOP!#REF!,[63]BOP!#REF!,[63]BOP!$A$79:$IV$79,[63]BOP!$A$81:$IV$88</definedName>
    <definedName name="Z_00C67C00_FEDD_11D1_98B3_00C04FC96ABD_.wvu.Rows" localSheetId="6">[63]BOP!$A$36:$IV$36,[63]BOP!$A$44:$IV$44,[63]BOP!$A$59:$IV$59,[63]BOP!#REF!,[63]BOP!#REF!,[63]BOP!$A$79:$IV$79,[63]BOP!#REF!</definedName>
    <definedName name="Z_00C67C00_FEDD_11D1_98B3_00C04FC96ABD_.wvu.Rows" localSheetId="8">[63]BOP!$A$36:$IV$36,[63]BOP!$A$44:$IV$44,[63]BOP!$A$59:$IV$59,[63]BOP!#REF!,[63]BOP!#REF!,[63]BOP!$A$79:$IV$79,[63]BOP!#REF!</definedName>
    <definedName name="Z_00C67C00_FEDD_11D1_98B3_00C04FC96ABD_.wvu.Rows" localSheetId="9">[63]BOP!$A$36:$IV$36,[63]BOP!$A$44:$IV$44,[63]BOP!$A$59:$IV$59,[63]BOP!#REF!,[63]BOP!#REF!,[63]BOP!$A$79:$IV$79,[63]BOP!#REF!</definedName>
    <definedName name="Z_00C67C00_FEDD_11D1_98B3_00C04FC96ABD_.wvu.Rows" localSheetId="11">[63]BOP!$A$36:$IV$36,[63]BOP!$A$44:$IV$44,[63]BOP!$A$59:$IV$59,[63]BOP!#REF!,[63]BOP!#REF!,[63]BOP!$A$79:$IV$79,[63]BOP!#REF!</definedName>
    <definedName name="Z_00C67C00_FEDD_11D1_98B3_00C04FC96ABD_.wvu.Rows" localSheetId="1">[63]BOP!$A$36:$IV$36,[63]BOP!$A$44:$IV$44,[63]BOP!$A$59:$IV$59,[63]BOP!#REF!,[63]BOP!#REF!,[63]BOP!$A$79:$IV$79,[63]BOP!#REF!</definedName>
    <definedName name="Z_00C67C00_FEDD_11D1_98B3_00C04FC96ABD_.wvu.Rows">[63]BOP!$A$36:$IV$36,[63]BOP!$A$44:$IV$44,[63]BOP!$A$59:$IV$59,[63]BOP!#REF!,[63]BOP!#REF!,[63]BOP!$A$79:$IV$79,[63]BOP!#REF!</definedName>
    <definedName name="Z_00C67C01_FEDD_11D1_98B3_00C04FC96ABD_.wvu.Rows">[63]BOP!$A$36:$IV$36,[63]BOP!$A$44:$IV$44,[63]BOP!$A$59:$IV$59,[63]BOP!#REF!,[63]BOP!#REF!,[63]BOP!$A$79:$IV$79,[63]BOP!$A$81:$IV$88,[63]BOP!#REF!</definedName>
    <definedName name="Z_00C67C02_FEDD_11D1_98B3_00C04FC96ABD_.wvu.Rows">[63]BOP!$A$36:$IV$36,[63]BOP!$A$44:$IV$44,[63]BOP!$A$59:$IV$59,[63]BOP!#REF!,[63]BOP!#REF!,[63]BOP!$A$79:$IV$79,[63]BOP!$A$81:$IV$88,[63]BOP!#REF!</definedName>
    <definedName name="Z_00C67C03_FEDD_11D1_98B3_00C04FC96ABD_.wvu.Rows">[63]BOP!$A$36:$IV$36,[63]BOP!$A$44:$IV$44,[63]BOP!$A$59:$IV$59,[63]BOP!#REF!,[63]BOP!#REF!,[63]BOP!$A$79:$IV$79,[63]BOP!$A$81:$IV$88,[63]BOP!#REF!</definedName>
    <definedName name="Z_00C67C05_FEDD_11D1_98B3_00C04FC96ABD_.wvu.Rows" localSheetId="6">[63]BOP!$A$36:$IV$36,[63]BOP!$A$44:$IV$44,[63]BOP!$A$59:$IV$59,[63]BOP!#REF!,[63]BOP!#REF!,[63]BOP!$A$79:$IV$79,[63]BOP!$A$81:$IV$88,[63]BOP!#REF!,[63]BOP!#REF!</definedName>
    <definedName name="Z_00C67C05_FEDD_11D1_98B3_00C04FC96ABD_.wvu.Rows" localSheetId="8">[63]BOP!$A$36:$IV$36,[63]BOP!$A$44:$IV$44,[63]BOP!$A$59:$IV$59,[63]BOP!#REF!,[63]BOP!#REF!,[63]BOP!$A$79:$IV$79,[63]BOP!$A$81:$IV$88,[63]BOP!#REF!,[63]BOP!#REF!</definedName>
    <definedName name="Z_00C67C05_FEDD_11D1_98B3_00C04FC96ABD_.wvu.Rows" localSheetId="9">[63]BOP!$A$36:$IV$36,[63]BOP!$A$44:$IV$44,[63]BOP!$A$59:$IV$59,[63]BOP!#REF!,[63]BOP!#REF!,[63]BOP!$A$79:$IV$79,[63]BOP!$A$81:$IV$88,[63]BOP!#REF!,[63]BOP!#REF!</definedName>
    <definedName name="Z_00C67C05_FEDD_11D1_98B3_00C04FC96ABD_.wvu.Rows" localSheetId="11">[63]BOP!$A$36:$IV$36,[63]BOP!$A$44:$IV$44,[63]BOP!$A$59:$IV$59,[63]BOP!#REF!,[63]BOP!#REF!,[63]BOP!$A$79:$IV$79,[63]BOP!$A$81:$IV$88,[63]BOP!#REF!,[63]BOP!#REF!</definedName>
    <definedName name="Z_00C67C05_FEDD_11D1_98B3_00C04FC96ABD_.wvu.Rows" localSheetId="1">[63]BOP!$A$36:$IV$36,[63]BOP!$A$44:$IV$44,[63]BOP!$A$59:$IV$59,[63]BOP!#REF!,[63]BOP!#REF!,[63]BOP!$A$79:$IV$79,[63]BOP!$A$81:$IV$88,[63]BOP!#REF!,[63]BOP!#REF!</definedName>
    <definedName name="Z_00C67C05_FEDD_11D1_98B3_00C04FC96ABD_.wvu.Rows">[63]BOP!$A$36:$IV$36,[63]BOP!$A$44:$IV$44,[63]BOP!$A$59:$IV$59,[63]BOP!#REF!,[63]BOP!#REF!,[63]BOP!$A$79:$IV$79,[63]BOP!$A$81:$IV$88,[63]BOP!#REF!,[63]BOP!#REF!</definedName>
    <definedName name="Z_00C67C06_FEDD_11D1_98B3_00C04FC96ABD_.wvu.Rows" localSheetId="6">[63]BOP!$A$36:$IV$36,[63]BOP!$A$44:$IV$44,[63]BOP!$A$59:$IV$59,[63]BOP!#REF!,[63]BOP!#REF!,[63]BOP!$A$79:$IV$79,[63]BOP!$A$81:$IV$88,[63]BOP!#REF!,[63]BOP!#REF!</definedName>
    <definedName name="Z_00C67C06_FEDD_11D1_98B3_00C04FC96ABD_.wvu.Rows" localSheetId="8">[63]BOP!$A$36:$IV$36,[63]BOP!$A$44:$IV$44,[63]BOP!$A$59:$IV$59,[63]BOP!#REF!,[63]BOP!#REF!,[63]BOP!$A$79:$IV$79,[63]BOP!$A$81:$IV$88,[63]BOP!#REF!,[63]BOP!#REF!</definedName>
    <definedName name="Z_00C67C06_FEDD_11D1_98B3_00C04FC96ABD_.wvu.Rows" localSheetId="11">[63]BOP!$A$36:$IV$36,[63]BOP!$A$44:$IV$44,[63]BOP!$A$59:$IV$59,[63]BOP!#REF!,[63]BOP!#REF!,[63]BOP!$A$79:$IV$79,[63]BOP!$A$81:$IV$88,[63]BOP!#REF!,[63]BOP!#REF!</definedName>
    <definedName name="Z_00C67C06_FEDD_11D1_98B3_00C04FC96ABD_.wvu.Rows" localSheetId="1">[63]BOP!$A$36:$IV$36,[63]BOP!$A$44:$IV$44,[63]BOP!$A$59:$IV$59,[63]BOP!#REF!,[63]BOP!#REF!,[63]BOP!$A$79:$IV$79,[63]BOP!$A$81:$IV$88,[63]BOP!#REF!,[63]BOP!#REF!</definedName>
    <definedName name="Z_00C67C06_FEDD_11D1_98B3_00C04FC96ABD_.wvu.Rows">[63]BOP!$A$36:$IV$36,[63]BOP!$A$44:$IV$44,[63]BOP!$A$59:$IV$59,[63]BOP!#REF!,[63]BOP!#REF!,[63]BOP!$A$79:$IV$79,[63]BOP!$A$81:$IV$88,[63]BOP!#REF!,[63]BOP!#REF!</definedName>
    <definedName name="Z_00C67C07_FEDD_11D1_98B3_00C04FC96ABD_.wvu.Rows">[63]BOP!$A$36:$IV$36,[63]BOP!$A$44:$IV$44,[63]BOP!$A$59:$IV$59,[63]BOP!#REF!,[63]BOP!#REF!,[63]BOP!$A$79:$IV$79</definedName>
    <definedName name="Z_112039D0_FF0B_11D1_98B3_00C04FC96ABD_.wvu.Rows">[63]BOP!$A$36:$IV$36,[63]BOP!$A$44:$IV$44,[63]BOP!$A$59:$IV$59,[63]BOP!#REF!,[63]BOP!#REF!,[63]BOP!$A$81:$IV$88</definedName>
    <definedName name="Z_112039D1_FF0B_11D1_98B3_00C04FC96ABD_.wvu.Rows">[63]BOP!$A$36:$IV$36,[63]BOP!$A$44:$IV$44,[63]BOP!$A$59:$IV$59,[63]BOP!#REF!,[63]BOP!#REF!,[63]BOP!$A$81:$IV$88</definedName>
    <definedName name="Z_112039D2_FF0B_11D1_98B3_00C04FC96ABD_.wvu.Rows">[63]BOP!$A$36:$IV$36,[63]BOP!$A$44:$IV$44,[63]BOP!$A$59:$IV$59,[63]BOP!#REF!,[63]BOP!#REF!,[63]BOP!$A$81:$IV$88</definedName>
    <definedName name="Z_112039D3_FF0B_11D1_98B3_00C04FC96ABD_.wvu.Rows">[63]BOP!$A$36:$IV$36,[63]BOP!$A$44:$IV$44,[63]BOP!$A$59:$IV$59,[63]BOP!#REF!,[63]BOP!#REF!,[63]BOP!$A$81:$IV$88</definedName>
    <definedName name="Z_112039D4_FF0B_11D1_98B3_00C04FC96ABD_.wvu.Rows">[63]BOP!$A$36:$IV$36,[63]BOP!$A$44:$IV$44,[63]BOP!$A$59:$IV$59,[63]BOP!#REF!,[63]BOP!#REF!,[63]BOP!$A$79:$IV$79,[63]BOP!$A$81:$IV$88,[63]BOP!#REF!</definedName>
    <definedName name="Z_112039D5_FF0B_11D1_98B3_00C04FC96ABD_.wvu.Rows">[63]BOP!$A$36:$IV$36,[63]BOP!$A$44:$IV$44,[63]BOP!$A$59:$IV$59,[63]BOP!#REF!,[63]BOP!#REF!,[63]BOP!$A$79:$IV$79,[63]BOP!$A$81:$IV$88</definedName>
    <definedName name="Z_112039D6_FF0B_11D1_98B3_00C04FC96ABD_.wvu.Rows" localSheetId="6">[63]BOP!$A$36:$IV$36,[63]BOP!$A$44:$IV$44,[63]BOP!$A$59:$IV$59,[63]BOP!#REF!,[63]BOP!#REF!,[63]BOP!$A$79:$IV$79,[63]BOP!#REF!</definedName>
    <definedName name="Z_112039D6_FF0B_11D1_98B3_00C04FC96ABD_.wvu.Rows" localSheetId="8">[63]BOP!$A$36:$IV$36,[63]BOP!$A$44:$IV$44,[63]BOP!$A$59:$IV$59,[63]BOP!#REF!,[63]BOP!#REF!,[63]BOP!$A$79:$IV$79,[63]BOP!#REF!</definedName>
    <definedName name="Z_112039D6_FF0B_11D1_98B3_00C04FC96ABD_.wvu.Rows" localSheetId="9">[63]BOP!$A$36:$IV$36,[63]BOP!$A$44:$IV$44,[63]BOP!$A$59:$IV$59,[63]BOP!#REF!,[63]BOP!#REF!,[63]BOP!$A$79:$IV$79,[63]BOP!#REF!</definedName>
    <definedName name="Z_112039D6_FF0B_11D1_98B3_00C04FC96ABD_.wvu.Rows" localSheetId="11">[63]BOP!$A$36:$IV$36,[63]BOP!$A$44:$IV$44,[63]BOP!$A$59:$IV$59,[63]BOP!#REF!,[63]BOP!#REF!,[63]BOP!$A$79:$IV$79,[63]BOP!#REF!</definedName>
    <definedName name="Z_112039D6_FF0B_11D1_98B3_00C04FC96ABD_.wvu.Rows" localSheetId="1">[63]BOP!$A$36:$IV$36,[63]BOP!$A$44:$IV$44,[63]BOP!$A$59:$IV$59,[63]BOP!#REF!,[63]BOP!#REF!,[63]BOP!$A$79:$IV$79,[63]BOP!#REF!</definedName>
    <definedName name="Z_112039D6_FF0B_11D1_98B3_00C04FC96ABD_.wvu.Rows">[63]BOP!$A$36:$IV$36,[63]BOP!$A$44:$IV$44,[63]BOP!$A$59:$IV$59,[63]BOP!#REF!,[63]BOP!#REF!,[63]BOP!$A$79:$IV$79,[63]BOP!#REF!</definedName>
    <definedName name="Z_112039D7_FF0B_11D1_98B3_00C04FC96ABD_.wvu.Rows">[63]BOP!$A$36:$IV$36,[63]BOP!$A$44:$IV$44,[63]BOP!$A$59:$IV$59,[63]BOP!#REF!,[63]BOP!#REF!,[63]BOP!$A$79:$IV$79,[63]BOP!$A$81:$IV$88,[63]BOP!#REF!</definedName>
    <definedName name="Z_112039D8_FF0B_11D1_98B3_00C04FC96ABD_.wvu.Rows">[63]BOP!$A$36:$IV$36,[63]BOP!$A$44:$IV$44,[63]BOP!$A$59:$IV$59,[63]BOP!#REF!,[63]BOP!#REF!,[63]BOP!$A$79:$IV$79,[63]BOP!$A$81:$IV$88,[63]BOP!#REF!</definedName>
    <definedName name="Z_112039D9_FF0B_11D1_98B3_00C04FC96ABD_.wvu.Rows">[63]BOP!$A$36:$IV$36,[63]BOP!$A$44:$IV$44,[63]BOP!$A$59:$IV$59,[63]BOP!#REF!,[63]BOP!#REF!,[63]BOP!$A$79:$IV$79,[63]BOP!$A$81:$IV$88,[63]BOP!#REF!</definedName>
    <definedName name="Z_112039DB_FF0B_11D1_98B3_00C04FC96ABD_.wvu.Rows" localSheetId="6">[63]BOP!$A$36:$IV$36,[63]BOP!$A$44:$IV$44,[63]BOP!$A$59:$IV$59,[63]BOP!#REF!,[63]BOP!#REF!,[63]BOP!$A$79:$IV$79,[63]BOP!$A$81:$IV$88,[63]BOP!#REF!,[63]BOP!#REF!</definedName>
    <definedName name="Z_112039DB_FF0B_11D1_98B3_00C04FC96ABD_.wvu.Rows" localSheetId="8">[63]BOP!$A$36:$IV$36,[63]BOP!$A$44:$IV$44,[63]BOP!$A$59:$IV$59,[63]BOP!#REF!,[63]BOP!#REF!,[63]BOP!$A$79:$IV$79,[63]BOP!$A$81:$IV$88,[63]BOP!#REF!,[63]BOP!#REF!</definedName>
    <definedName name="Z_112039DB_FF0B_11D1_98B3_00C04FC96ABD_.wvu.Rows" localSheetId="11">[63]BOP!$A$36:$IV$36,[63]BOP!$A$44:$IV$44,[63]BOP!$A$59:$IV$59,[63]BOP!#REF!,[63]BOP!#REF!,[63]BOP!$A$79:$IV$79,[63]BOP!$A$81:$IV$88,[63]BOP!#REF!,[63]BOP!#REF!</definedName>
    <definedName name="Z_112039DB_FF0B_11D1_98B3_00C04FC96ABD_.wvu.Rows" localSheetId="1">[63]BOP!$A$36:$IV$36,[63]BOP!$A$44:$IV$44,[63]BOP!$A$59:$IV$59,[63]BOP!#REF!,[63]BOP!#REF!,[63]BOP!$A$79:$IV$79,[63]BOP!$A$81:$IV$88,[63]BOP!#REF!,[63]BOP!#REF!</definedName>
    <definedName name="Z_112039DB_FF0B_11D1_98B3_00C04FC96ABD_.wvu.Rows">[63]BOP!$A$36:$IV$36,[63]BOP!$A$44:$IV$44,[63]BOP!$A$59:$IV$59,[63]BOP!#REF!,[63]BOP!#REF!,[63]BOP!$A$79:$IV$79,[63]BOP!$A$81:$IV$88,[63]BOP!#REF!,[63]BOP!#REF!</definedName>
    <definedName name="Z_112039DC_FF0B_11D1_98B3_00C04FC96ABD_.wvu.Rows" localSheetId="6">[63]BOP!$A$36:$IV$36,[63]BOP!$A$44:$IV$44,[63]BOP!$A$59:$IV$59,[63]BOP!#REF!,[63]BOP!#REF!,[63]BOP!$A$79:$IV$79,[63]BOP!$A$81:$IV$88,[63]BOP!#REF!,[63]BOP!#REF!</definedName>
    <definedName name="Z_112039DC_FF0B_11D1_98B3_00C04FC96ABD_.wvu.Rows" localSheetId="8">[63]BOP!$A$36:$IV$36,[63]BOP!$A$44:$IV$44,[63]BOP!$A$59:$IV$59,[63]BOP!#REF!,[63]BOP!#REF!,[63]BOP!$A$79:$IV$79,[63]BOP!$A$81:$IV$88,[63]BOP!#REF!,[63]BOP!#REF!</definedName>
    <definedName name="Z_112039DC_FF0B_11D1_98B3_00C04FC96ABD_.wvu.Rows" localSheetId="11">[63]BOP!$A$36:$IV$36,[63]BOP!$A$44:$IV$44,[63]BOP!$A$59:$IV$59,[63]BOP!#REF!,[63]BOP!#REF!,[63]BOP!$A$79:$IV$79,[63]BOP!$A$81:$IV$88,[63]BOP!#REF!,[63]BOP!#REF!</definedName>
    <definedName name="Z_112039DC_FF0B_11D1_98B3_00C04FC96ABD_.wvu.Rows" localSheetId="1">[63]BOP!$A$36:$IV$36,[63]BOP!$A$44:$IV$44,[63]BOP!$A$59:$IV$59,[63]BOP!#REF!,[63]BOP!#REF!,[63]BOP!$A$79:$IV$79,[63]BOP!$A$81:$IV$88,[63]BOP!#REF!,[63]BOP!#REF!</definedName>
    <definedName name="Z_112039DC_FF0B_11D1_98B3_00C04FC96ABD_.wvu.Rows">[63]BOP!$A$36:$IV$36,[63]BOP!$A$44:$IV$44,[63]BOP!$A$59:$IV$59,[63]BOP!#REF!,[63]BOP!#REF!,[63]BOP!$A$79:$IV$79,[63]BOP!$A$81:$IV$88,[63]BOP!#REF!,[63]BOP!#REF!</definedName>
    <definedName name="Z_112039DD_FF0B_11D1_98B3_00C04FC96ABD_.wvu.Rows">[63]BOP!$A$36:$IV$36,[63]BOP!$A$44:$IV$44,[63]BOP!$A$59:$IV$59,[63]BOP!#REF!,[63]BOP!#REF!,[63]BOP!$A$79:$IV$79</definedName>
    <definedName name="Z_112B8339_2081_11D2_BFD2_00A02466506E_.wvu.PrintTitles">[95]SUMMARY!$B$1:$D$65536,[95]SUMMARY!$A$3:$IV$5</definedName>
    <definedName name="Z_112B833B_2081_11D2_BFD2_00A02466506E_.wvu.PrintTitles">[95]SUMMARY!$B$1:$D$65536,[95]SUMMARY!$A$3:$IV$5</definedName>
    <definedName name="Z_1A87067C_7102_4E77_BC8D_D9D9112AA17F_.wvu.Cols" localSheetId="6">#REF!</definedName>
    <definedName name="Z_1A87067C_7102_4E77_BC8D_D9D9112AA17F_.wvu.Cols" localSheetId="8">#REF!</definedName>
    <definedName name="Z_1A87067C_7102_4E77_BC8D_D9D9112AA17F_.wvu.Cols" localSheetId="9">#REF!</definedName>
    <definedName name="Z_1A87067C_7102_4E77_BC8D_D9D9112AA17F_.wvu.Cols" localSheetId="11">#REF!</definedName>
    <definedName name="Z_1A87067C_7102_4E77_BC8D_D9D9112AA17F_.wvu.Cols" localSheetId="1">#REF!</definedName>
    <definedName name="Z_1A87067C_7102_4E77_BC8D_D9D9112AA17F_.wvu.Cols">#REF!</definedName>
    <definedName name="Z_1A87067C_7102_4E77_BC8D_D9D9112AA17F_.wvu.PrintArea" localSheetId="6">#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REF!</definedName>
    <definedName name="Z_1A87067C_7102_4E77_BC8D_D9D9112AA17F_.wvu.PrintArea">#REF!</definedName>
    <definedName name="Z_1A87067C_7102_4E77_BC8D_D9D9112AA17F_.wvu.PrintTitles" localSheetId="6">#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REF!</definedName>
    <definedName name="Z_1A87067C_7102_4E77_BC8D_D9D9112AA17F_.wvu.PrintTitles">#REF!</definedName>
    <definedName name="Z_1A87067C_7102_4E77_BC8D_D9D9112AA17F_.wvu.Rows" localSheetId="8">#REF!</definedName>
    <definedName name="Z_1A87067C_7102_4E77_BC8D_D9D9112AA17F_.wvu.Rows" localSheetId="1">#REF!</definedName>
    <definedName name="Z_1A87067C_7102_4E77_BC8D_D9D9112AA17F_.wvu.Rows">#REF!</definedName>
    <definedName name="Z_1A8C061B_2301_11D3_BFD1_000039E37209_.wvu.Cols">'[96]IDA-tab7'!$K$1:$T$65536,'[96]IDA-tab7'!$V$1:$AE$65536,'[96]IDA-tab7'!$AG$1:$AP$65536</definedName>
    <definedName name="Z_1A8C061B_2301_11D3_BFD1_000039E37209_.wvu.Rows">'[96]IDA-tab7'!$A$10:$IV$11,'[96]IDA-tab7'!$A$14:$IV$14,'[96]IDA-tab7'!$A$18:$IV$18</definedName>
    <definedName name="Z_1A8C061C_2301_11D3_BFD1_000039E37209_.wvu.Cols">'[96]IDA-tab7'!$K$1:$T$65536,'[96]IDA-tab7'!$V$1:$AE$65536,'[96]IDA-tab7'!$AG$1:$AP$65536</definedName>
    <definedName name="Z_1A8C061C_2301_11D3_BFD1_000039E37209_.wvu.Rows">'[96]IDA-tab7'!$A$10:$IV$11,'[96]IDA-tab7'!$A$14:$IV$14,'[96]IDA-tab7'!$A$18:$IV$18</definedName>
    <definedName name="Z_1A8C061E_2301_11D3_BFD1_000039E37209_.wvu.Cols">'[96]IDA-tab7'!$K$1:$T$65536,'[96]IDA-tab7'!$V$1:$AE$65536,'[96]IDA-tab7'!$AG$1:$AP$65536</definedName>
    <definedName name="Z_1A8C061E_2301_11D3_BFD1_000039E37209_.wvu.Rows">'[96]IDA-tab7'!$A$10:$IV$11,'[96]IDA-tab7'!$A$14:$IV$14,'[96]IDA-tab7'!$A$18:$IV$18</definedName>
    <definedName name="Z_1A8C061F_2301_11D3_BFD1_000039E37209_.wvu.Cols">'[96]IDA-tab7'!$K$1:$T$65536,'[96]IDA-tab7'!$V$1:$AE$65536,'[96]IDA-tab7'!$AG$1:$AP$65536</definedName>
    <definedName name="Z_1A8C061F_2301_11D3_BFD1_000039E37209_.wvu.Rows">'[96]IDA-tab7'!$A$10:$IV$11,'[96]IDA-tab7'!$A$14:$IV$14,'[96]IDA-tab7'!$A$18:$IV$18</definedName>
    <definedName name="Z_1F4C2007_FFA7_11D1_98B6_00C04FC96ABD_.wvu.Rows">[63]BOP!$A$36:$IV$36,[63]BOP!$A$44:$IV$44,[63]BOP!$A$59:$IV$59,[63]BOP!#REF!,[63]BOP!#REF!,[63]BOP!$A$81:$IV$88</definedName>
    <definedName name="Z_1F4C2008_FFA7_11D1_98B6_00C04FC96ABD_.wvu.Rows">[63]BOP!$A$36:$IV$36,[63]BOP!$A$44:$IV$44,[63]BOP!$A$59:$IV$59,[63]BOP!#REF!,[63]BOP!#REF!,[63]BOP!$A$81:$IV$88</definedName>
    <definedName name="Z_1F4C2009_FFA7_11D1_98B6_00C04FC96ABD_.wvu.Rows">[63]BOP!$A$36:$IV$36,[63]BOP!$A$44:$IV$44,[63]BOP!$A$59:$IV$59,[63]BOP!#REF!,[63]BOP!#REF!,[63]BOP!$A$81:$IV$88</definedName>
    <definedName name="Z_1F4C200A_FFA7_11D1_98B6_00C04FC96ABD_.wvu.Rows">[63]BOP!$A$36:$IV$36,[63]BOP!$A$44:$IV$44,[63]BOP!$A$59:$IV$59,[63]BOP!#REF!,[63]BOP!#REF!,[63]BOP!$A$81:$IV$88</definedName>
    <definedName name="Z_1F4C200B_FFA7_11D1_98B6_00C04FC96ABD_.wvu.Rows">[63]BOP!$A$36:$IV$36,[63]BOP!$A$44:$IV$44,[63]BOP!$A$59:$IV$59,[63]BOP!#REF!,[63]BOP!#REF!,[63]BOP!$A$79:$IV$79,[63]BOP!$A$81:$IV$88,[63]BOP!#REF!</definedName>
    <definedName name="Z_1F4C200C_FFA7_11D1_98B6_00C04FC96ABD_.wvu.Rows">[63]BOP!$A$36:$IV$36,[63]BOP!$A$44:$IV$44,[63]BOP!$A$59:$IV$59,[63]BOP!#REF!,[63]BOP!#REF!,[63]BOP!$A$79:$IV$79,[63]BOP!$A$81:$IV$88</definedName>
    <definedName name="Z_1F4C200D_FFA7_11D1_98B6_00C04FC96ABD_.wvu.Rows" localSheetId="6">[63]BOP!$A$36:$IV$36,[63]BOP!$A$44:$IV$44,[63]BOP!$A$59:$IV$59,[63]BOP!#REF!,[63]BOP!#REF!,[63]BOP!$A$79:$IV$79,[63]BOP!#REF!</definedName>
    <definedName name="Z_1F4C200D_FFA7_11D1_98B6_00C04FC96ABD_.wvu.Rows" localSheetId="8">[63]BOP!$A$36:$IV$36,[63]BOP!$A$44:$IV$44,[63]BOP!$A$59:$IV$59,[63]BOP!#REF!,[63]BOP!#REF!,[63]BOP!$A$79:$IV$79,[63]BOP!#REF!</definedName>
    <definedName name="Z_1F4C200D_FFA7_11D1_98B6_00C04FC96ABD_.wvu.Rows" localSheetId="9">[63]BOP!$A$36:$IV$36,[63]BOP!$A$44:$IV$44,[63]BOP!$A$59:$IV$59,[63]BOP!#REF!,[63]BOP!#REF!,[63]BOP!$A$79:$IV$79,[63]BOP!#REF!</definedName>
    <definedName name="Z_1F4C200D_FFA7_11D1_98B6_00C04FC96ABD_.wvu.Rows" localSheetId="11">[63]BOP!$A$36:$IV$36,[63]BOP!$A$44:$IV$44,[63]BOP!$A$59:$IV$59,[63]BOP!#REF!,[63]BOP!#REF!,[63]BOP!$A$79:$IV$79,[63]BOP!#REF!</definedName>
    <definedName name="Z_1F4C200D_FFA7_11D1_98B6_00C04FC96ABD_.wvu.Rows" localSheetId="1">[63]BOP!$A$36:$IV$36,[63]BOP!$A$44:$IV$44,[63]BOP!$A$59:$IV$59,[63]BOP!#REF!,[63]BOP!#REF!,[63]BOP!$A$79:$IV$79,[63]BOP!#REF!</definedName>
    <definedName name="Z_1F4C200D_FFA7_11D1_98B6_00C04FC96ABD_.wvu.Rows">[63]BOP!$A$36:$IV$36,[63]BOP!$A$44:$IV$44,[63]BOP!$A$59:$IV$59,[63]BOP!#REF!,[63]BOP!#REF!,[63]BOP!$A$79:$IV$79,[63]BOP!#REF!</definedName>
    <definedName name="Z_1F4C200E_FFA7_11D1_98B6_00C04FC96ABD_.wvu.Rows">[63]BOP!$A$36:$IV$36,[63]BOP!$A$44:$IV$44,[63]BOP!$A$59:$IV$59,[63]BOP!#REF!,[63]BOP!#REF!,[63]BOP!$A$79:$IV$79,[63]BOP!$A$81:$IV$88,[63]BOP!#REF!</definedName>
    <definedName name="Z_1F4C200F_FFA7_11D1_98B6_00C04FC96ABD_.wvu.Rows">[63]BOP!$A$36:$IV$36,[63]BOP!$A$44:$IV$44,[63]BOP!$A$59:$IV$59,[63]BOP!#REF!,[63]BOP!#REF!,[63]BOP!$A$79:$IV$79,[63]BOP!$A$81:$IV$88,[63]BOP!#REF!</definedName>
    <definedName name="Z_1F4C2010_FFA7_11D1_98B6_00C04FC96ABD_.wvu.Rows">[63]BOP!$A$36:$IV$36,[63]BOP!$A$44:$IV$44,[63]BOP!$A$59:$IV$59,[63]BOP!#REF!,[63]BOP!#REF!,[63]BOP!$A$79:$IV$79,[63]BOP!$A$81:$IV$88,[63]BOP!#REF!</definedName>
    <definedName name="Z_1F4C2012_FFA7_11D1_98B6_00C04FC96ABD_.wvu.Rows">[63]BOP!$A$36:$IV$36,[63]BOP!$A$44:$IV$44,[63]BOP!$A$59:$IV$59,[63]BOP!#REF!,[63]BOP!#REF!,[63]BOP!$A$79:$IV$79,[63]BOP!$A$81:$IV$88,[63]BOP!#REF!,[63]BOP!#REF!</definedName>
    <definedName name="Z_1F4C2013_FFA7_11D1_98B6_00C04FC96ABD_.wvu.Rows">[63]BOP!$A$36:$IV$36,[63]BOP!$A$44:$IV$44,[63]BOP!$A$59:$IV$59,[63]BOP!#REF!,[63]BOP!#REF!,[63]BOP!$A$79:$IV$79,[63]BOP!$A$81:$IV$88,[63]BOP!#REF!,[63]BOP!#REF!</definedName>
    <definedName name="Z_1F4C2014_FFA7_11D1_98B6_00C04FC96ABD_.wvu.Rows">[63]BOP!$A$36:$IV$36,[63]BOP!$A$44:$IV$44,[63]BOP!$A$59:$IV$59,[63]BOP!#REF!,[63]BOP!#REF!,[63]BOP!$A$79:$IV$79</definedName>
    <definedName name="Z_49B0A4B0_963B_11D1_BFD1_00A02466B680_.wvu.Rows">[63]BOP!$A$36:$IV$36,[63]BOP!$A$44:$IV$44,[63]BOP!$A$59:$IV$59,[63]BOP!#REF!,[63]BOP!#REF!,[63]BOP!$A$81:$IV$88</definedName>
    <definedName name="Z_49B0A4B1_963B_11D1_BFD1_00A02466B680_.wvu.Rows">[63]BOP!$A$36:$IV$36,[63]BOP!$A$44:$IV$44,[63]BOP!$A$59:$IV$59,[63]BOP!#REF!,[63]BOP!#REF!,[63]BOP!$A$81:$IV$88</definedName>
    <definedName name="Z_49B0A4B4_963B_11D1_BFD1_00A02466B680_.wvu.Rows">[63]BOP!$A$36:$IV$36,[63]BOP!$A$44:$IV$44,[63]BOP!$A$59:$IV$59,[63]BOP!#REF!,[63]BOP!#REF!,[63]BOP!$A$79:$IV$79,[63]BOP!$A$81:$IV$88,[63]BOP!#REF!</definedName>
    <definedName name="Z_49B0A4B5_963B_11D1_BFD1_00A02466B680_.wvu.Rows">[63]BOP!$A$36:$IV$36,[63]BOP!$A$44:$IV$44,[63]BOP!$A$59:$IV$59,[63]BOP!#REF!,[63]BOP!#REF!,[63]BOP!$A$79:$IV$79,[63]BOP!$A$81:$IV$88</definedName>
    <definedName name="Z_49B0A4B6_963B_11D1_BFD1_00A02466B680_.wvu.Rows" localSheetId="6">[63]BOP!$A$36:$IV$36,[63]BOP!$A$44:$IV$44,[63]BOP!$A$59:$IV$59,[63]BOP!#REF!,[63]BOP!#REF!,[63]BOP!$A$79:$IV$79,[63]BOP!#REF!</definedName>
    <definedName name="Z_49B0A4B6_963B_11D1_BFD1_00A02466B680_.wvu.Rows" localSheetId="8">[63]BOP!$A$36:$IV$36,[63]BOP!$A$44:$IV$44,[63]BOP!$A$59:$IV$59,[63]BOP!#REF!,[63]BOP!#REF!,[63]BOP!$A$79:$IV$79,[63]BOP!#REF!</definedName>
    <definedName name="Z_49B0A4B6_963B_11D1_BFD1_00A02466B680_.wvu.Rows" localSheetId="9">[63]BOP!$A$36:$IV$36,[63]BOP!$A$44:$IV$44,[63]BOP!$A$59:$IV$59,[63]BOP!#REF!,[63]BOP!#REF!,[63]BOP!$A$79:$IV$79,[63]BOP!#REF!</definedName>
    <definedName name="Z_49B0A4B6_963B_11D1_BFD1_00A02466B680_.wvu.Rows" localSheetId="11">[63]BOP!$A$36:$IV$36,[63]BOP!$A$44:$IV$44,[63]BOP!$A$59:$IV$59,[63]BOP!#REF!,[63]BOP!#REF!,[63]BOP!$A$79:$IV$79,[63]BOP!#REF!</definedName>
    <definedName name="Z_49B0A4B6_963B_11D1_BFD1_00A02466B680_.wvu.Rows" localSheetId="1">[63]BOP!$A$36:$IV$36,[63]BOP!$A$44:$IV$44,[63]BOP!$A$59:$IV$59,[63]BOP!#REF!,[63]BOP!#REF!,[63]BOP!$A$79:$IV$79,[63]BOP!#REF!</definedName>
    <definedName name="Z_49B0A4B6_963B_11D1_BFD1_00A02466B680_.wvu.Rows">[63]BOP!$A$36:$IV$36,[63]BOP!$A$44:$IV$44,[63]BOP!$A$59:$IV$59,[63]BOP!#REF!,[63]BOP!#REF!,[63]BOP!$A$79:$IV$79,[63]BOP!#REF!</definedName>
    <definedName name="Z_49B0A4B7_963B_11D1_BFD1_00A02466B680_.wvu.Rows">[63]BOP!$A$36:$IV$36,[63]BOP!$A$44:$IV$44,[63]BOP!$A$59:$IV$59,[63]BOP!#REF!,[63]BOP!#REF!,[63]BOP!$A$79:$IV$79,[63]BOP!$A$81:$IV$88,[63]BOP!#REF!</definedName>
    <definedName name="Z_49B0A4B8_963B_11D1_BFD1_00A02466B680_.wvu.Rows">[63]BOP!$A$36:$IV$36,[63]BOP!$A$44:$IV$44,[63]BOP!$A$59:$IV$59,[63]BOP!#REF!,[63]BOP!#REF!,[63]BOP!$A$79:$IV$79,[63]BOP!$A$81:$IV$88,[63]BOP!#REF!</definedName>
    <definedName name="Z_49B0A4B9_963B_11D1_BFD1_00A02466B680_.wvu.Rows">[63]BOP!$A$36:$IV$36,[63]BOP!$A$44:$IV$44,[63]BOP!$A$59:$IV$59,[63]BOP!#REF!,[63]BOP!#REF!,[63]BOP!$A$79:$IV$79,[63]BOP!$A$81:$IV$88,[63]BOP!#REF!</definedName>
    <definedName name="Z_49B0A4BB_963B_11D1_BFD1_00A02466B680_.wvu.Rows">[63]BOP!$A$36:$IV$36,[63]BOP!$A$44:$IV$44,[63]BOP!$A$59:$IV$59,[63]BOP!#REF!,[63]BOP!#REF!,[63]BOP!$A$79:$IV$79,[63]BOP!$A$81:$IV$88,[63]BOP!#REF!,[63]BOP!#REF!</definedName>
    <definedName name="Z_49B0A4BC_963B_11D1_BFD1_00A02466B680_.wvu.Rows">[63]BOP!$A$36:$IV$36,[63]BOP!$A$44:$IV$44,[63]BOP!$A$59:$IV$59,[63]BOP!#REF!,[63]BOP!#REF!,[63]BOP!$A$79:$IV$79,[63]BOP!$A$81:$IV$88,[63]BOP!#REF!,[63]BOP!#REF!</definedName>
    <definedName name="Z_49B0A4BD_963B_11D1_BFD1_00A02466B680_.wvu.Rows">[63]BOP!$A$36:$IV$36,[63]BOP!$A$44:$IV$44,[63]BOP!$A$59:$IV$59,[63]BOP!#REF!,[63]BOP!#REF!,[63]BOP!$A$79:$IV$79</definedName>
    <definedName name="Z_5F3A46A2_1A22_4FA5_A3C5_1DEBD8BB3B53_.wvu.Cols" localSheetId="6">#REF!</definedName>
    <definedName name="Z_5F3A46A2_1A22_4FA5_A3C5_1DEBD8BB3B53_.wvu.Cols" localSheetId="8">#REF!</definedName>
    <definedName name="Z_5F3A46A2_1A22_4FA5_A3C5_1DEBD8BB3B53_.wvu.Cols" localSheetId="9">#REF!</definedName>
    <definedName name="Z_5F3A46A2_1A22_4FA5_A3C5_1DEBD8BB3B53_.wvu.Cols" localSheetId="11">#REF!</definedName>
    <definedName name="Z_5F3A46A2_1A22_4FA5_A3C5_1DEBD8BB3B53_.wvu.Cols" localSheetId="1">#REF!</definedName>
    <definedName name="Z_5F3A46A2_1A22_4FA5_A3C5_1DEBD8BB3B53_.wvu.Cols">#REF!</definedName>
    <definedName name="Z_5F3A46A2_1A22_4FA5_A3C5_1DEBD8BB3B53_.wvu.PrintArea" localSheetId="6">#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REF!</definedName>
    <definedName name="Z_5F3A46A2_1A22_4FA5_A3C5_1DEBD8BB3B53_.wvu.PrintArea">#REF!</definedName>
    <definedName name="Z_5F3A46A2_1A22_4FA5_A3C5_1DEBD8BB3B53_.wvu.PrintTitles" localSheetId="6">#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REF!</definedName>
    <definedName name="Z_5F3A46A2_1A22_4FA5_A3C5_1DEBD8BB3B53_.wvu.PrintTitles">#REF!</definedName>
    <definedName name="Z_5F3A46A2_1A22_4FA5_A3C5_1DEBD8BB3B53_.wvu.Rows" localSheetId="8">#REF!</definedName>
    <definedName name="Z_5F3A46A2_1A22_4FA5_A3C5_1DEBD8BB3B53_.wvu.Rows" localSheetId="1">#REF!</definedName>
    <definedName name="Z_5F3A46A2_1A22_4FA5_A3C5_1DEBD8BB3B53_.wvu.Rows">#REF!</definedName>
    <definedName name="Z_65976840_70A2_11D2_BFD1_C1F7123CE332_.wvu.PrintTitles">[95]SUMMARY!$B$1:$D$65536,[95]SUMMARY!$A$3:$IV$5</definedName>
    <definedName name="Z_95224721_0485_11D4_BFD1_00508B5F4DA4_.wvu.Cols" localSheetId="6">#REF!</definedName>
    <definedName name="Z_95224721_0485_11D4_BFD1_00508B5F4DA4_.wvu.Cols" localSheetId="8">#REF!</definedName>
    <definedName name="Z_95224721_0485_11D4_BFD1_00508B5F4DA4_.wvu.Cols" localSheetId="9">#REF!</definedName>
    <definedName name="Z_95224721_0485_11D4_BFD1_00508B5F4DA4_.wvu.Cols" localSheetId="11">#REF!</definedName>
    <definedName name="Z_95224721_0485_11D4_BFD1_00508B5F4DA4_.wvu.Cols" localSheetId="1">#REF!</definedName>
    <definedName name="Z_95224721_0485_11D4_BFD1_00508B5F4DA4_.wvu.Cols">#REF!</definedName>
    <definedName name="Z_9E0C48F8_FFCC_11D1_98BA_00C04FC96ABD_.wvu.Rows">[63]BOP!$A$36:$IV$36,[63]BOP!$A$44:$IV$44,[63]BOP!$A$59:$IV$59,[63]BOP!#REF!,[63]BOP!#REF!,[63]BOP!$A$81:$IV$88</definedName>
    <definedName name="Z_9E0C48F9_FFCC_11D1_98BA_00C04FC96ABD_.wvu.Rows">[63]BOP!$A$36:$IV$36,[63]BOP!$A$44:$IV$44,[63]BOP!$A$59:$IV$59,[63]BOP!#REF!,[63]BOP!#REF!,[63]BOP!$A$81:$IV$88</definedName>
    <definedName name="Z_9E0C48FA_FFCC_11D1_98BA_00C04FC96ABD_.wvu.Rows">[63]BOP!$A$36:$IV$36,[63]BOP!$A$44:$IV$44,[63]BOP!$A$59:$IV$59,[63]BOP!#REF!,[63]BOP!#REF!,[63]BOP!$A$81:$IV$88</definedName>
    <definedName name="Z_9E0C48FB_FFCC_11D1_98BA_00C04FC96ABD_.wvu.Rows">[63]BOP!$A$36:$IV$36,[63]BOP!$A$44:$IV$44,[63]BOP!$A$59:$IV$59,[63]BOP!#REF!,[63]BOP!#REF!,[63]BOP!$A$81:$IV$88</definedName>
    <definedName name="Z_9E0C48FC_FFCC_11D1_98BA_00C04FC96ABD_.wvu.Rows">[63]BOP!$A$36:$IV$36,[63]BOP!$A$44:$IV$44,[63]BOP!$A$59:$IV$59,[63]BOP!#REF!,[63]BOP!#REF!,[63]BOP!$A$79:$IV$79,[63]BOP!$A$81:$IV$88,[63]BOP!#REF!</definedName>
    <definedName name="Z_9E0C48FD_FFCC_11D1_98BA_00C04FC96ABD_.wvu.Rows">[63]BOP!$A$36:$IV$36,[63]BOP!$A$44:$IV$44,[63]BOP!$A$59:$IV$59,[63]BOP!#REF!,[63]BOP!#REF!,[63]BOP!$A$79:$IV$79,[63]BOP!$A$81:$IV$88</definedName>
    <definedName name="Z_9E0C48FE_FFCC_11D1_98BA_00C04FC96ABD_.wvu.Rows" localSheetId="6">[63]BOP!$A$36:$IV$36,[63]BOP!$A$44:$IV$44,[63]BOP!$A$59:$IV$59,[63]BOP!#REF!,[63]BOP!#REF!,[63]BOP!$A$79:$IV$79,[63]BOP!#REF!</definedName>
    <definedName name="Z_9E0C48FE_FFCC_11D1_98BA_00C04FC96ABD_.wvu.Rows" localSheetId="8">[63]BOP!$A$36:$IV$36,[63]BOP!$A$44:$IV$44,[63]BOP!$A$59:$IV$59,[63]BOP!#REF!,[63]BOP!#REF!,[63]BOP!$A$79:$IV$79,[63]BOP!#REF!</definedName>
    <definedName name="Z_9E0C48FE_FFCC_11D1_98BA_00C04FC96ABD_.wvu.Rows" localSheetId="9">[63]BOP!$A$36:$IV$36,[63]BOP!$A$44:$IV$44,[63]BOP!$A$59:$IV$59,[63]BOP!#REF!,[63]BOP!#REF!,[63]BOP!$A$79:$IV$79,[63]BOP!#REF!</definedName>
    <definedName name="Z_9E0C48FE_FFCC_11D1_98BA_00C04FC96ABD_.wvu.Rows" localSheetId="11">[63]BOP!$A$36:$IV$36,[63]BOP!$A$44:$IV$44,[63]BOP!$A$59:$IV$59,[63]BOP!#REF!,[63]BOP!#REF!,[63]BOP!$A$79:$IV$79,[63]BOP!#REF!</definedName>
    <definedName name="Z_9E0C48FE_FFCC_11D1_98BA_00C04FC96ABD_.wvu.Rows" localSheetId="1">[63]BOP!$A$36:$IV$36,[63]BOP!$A$44:$IV$44,[63]BOP!$A$59:$IV$59,[63]BOP!#REF!,[63]BOP!#REF!,[63]BOP!$A$79:$IV$79,[63]BOP!#REF!</definedName>
    <definedName name="Z_9E0C48FE_FFCC_11D1_98BA_00C04FC96ABD_.wvu.Rows">[63]BOP!$A$36:$IV$36,[63]BOP!$A$44:$IV$44,[63]BOP!$A$59:$IV$59,[63]BOP!#REF!,[63]BOP!#REF!,[63]BOP!$A$79:$IV$79,[63]BOP!#REF!</definedName>
    <definedName name="Z_9E0C48FF_FFCC_11D1_98BA_00C04FC96ABD_.wvu.Rows">[63]BOP!$A$36:$IV$36,[63]BOP!$A$44:$IV$44,[63]BOP!$A$59:$IV$59,[63]BOP!#REF!,[63]BOP!#REF!,[63]BOP!$A$79:$IV$79,[63]BOP!$A$81:$IV$88,[63]BOP!#REF!</definedName>
    <definedName name="Z_9E0C4900_FFCC_11D1_98BA_00C04FC96ABD_.wvu.Rows">[63]BOP!$A$36:$IV$36,[63]BOP!$A$44:$IV$44,[63]BOP!$A$59:$IV$59,[63]BOP!#REF!,[63]BOP!#REF!,[63]BOP!$A$79:$IV$79,[63]BOP!$A$81:$IV$88,[63]BOP!#REF!</definedName>
    <definedName name="Z_9E0C4901_FFCC_11D1_98BA_00C04FC96ABD_.wvu.Rows">[63]BOP!$A$36:$IV$36,[63]BOP!$A$44:$IV$44,[63]BOP!$A$59:$IV$59,[63]BOP!#REF!,[63]BOP!#REF!,[63]BOP!$A$79:$IV$79,[63]BOP!$A$81:$IV$88,[63]BOP!#REF!</definedName>
    <definedName name="Z_9E0C4903_FFCC_11D1_98BA_00C04FC96ABD_.wvu.Rows">[63]BOP!$A$36:$IV$36,[63]BOP!$A$44:$IV$44,[63]BOP!$A$59:$IV$59,[63]BOP!#REF!,[63]BOP!#REF!,[63]BOP!$A$79:$IV$79,[63]BOP!$A$81:$IV$88,[63]BOP!#REF!,[63]BOP!#REF!</definedName>
    <definedName name="Z_9E0C4904_FFCC_11D1_98BA_00C04FC96ABD_.wvu.Rows">[63]BOP!$A$36:$IV$36,[63]BOP!$A$44:$IV$44,[63]BOP!$A$59:$IV$59,[63]BOP!#REF!,[63]BOP!#REF!,[63]BOP!$A$79:$IV$79,[63]BOP!$A$81:$IV$88,[63]BOP!#REF!,[63]BOP!#REF!</definedName>
    <definedName name="Z_9E0C4905_FFCC_11D1_98BA_00C04FC96ABD_.wvu.Rows">[63]BOP!$A$36:$IV$36,[63]BOP!$A$44:$IV$44,[63]BOP!$A$59:$IV$59,[63]BOP!#REF!,[63]BOP!#REF!,[63]BOP!$A$79:$IV$79</definedName>
    <definedName name="Z_B424DD41_AAD0_11D2_BFD1_00A02466506E_.wvu.PrintTitles">[95]SUMMARY!$B$1:$D$65536,[95]SUMMARY!$A$3:$IV$5</definedName>
    <definedName name="Z_BC2BFA12_1C91_11D2_BFD2_00A02466506E_.wvu.PrintTitles">[95]SUMMARY!$B$1:$D$65536,[95]SUMMARY!$A$3:$IV$5</definedName>
    <definedName name="Z_C21FAE85_013A_11D2_98BD_00C04FC96ABD_.wvu.Rows">[63]BOP!$A$36:$IV$36,[63]BOP!$A$44:$IV$44,[63]BOP!$A$59:$IV$59,[63]BOP!#REF!,[63]BOP!#REF!,[63]BOP!$A$81:$IV$88</definedName>
    <definedName name="Z_C21FAE86_013A_11D2_98BD_00C04FC96ABD_.wvu.Rows">[63]BOP!$A$36:$IV$36,[63]BOP!$A$44:$IV$44,[63]BOP!$A$59:$IV$59,[63]BOP!#REF!,[63]BOP!#REF!,[63]BOP!$A$81:$IV$88</definedName>
    <definedName name="Z_C21FAE87_013A_11D2_98BD_00C04FC96ABD_.wvu.Rows">[63]BOP!$A$36:$IV$36,[63]BOP!$A$44:$IV$44,[63]BOP!$A$59:$IV$59,[63]BOP!#REF!,[63]BOP!#REF!,[63]BOP!$A$81:$IV$88</definedName>
    <definedName name="Z_C21FAE88_013A_11D2_98BD_00C04FC96ABD_.wvu.Rows">[63]BOP!$A$36:$IV$36,[63]BOP!$A$44:$IV$44,[63]BOP!$A$59:$IV$59,[63]BOP!#REF!,[63]BOP!#REF!,[63]BOP!$A$81:$IV$88</definedName>
    <definedName name="Z_C21FAE89_013A_11D2_98BD_00C04FC96ABD_.wvu.Rows">[63]BOP!$A$36:$IV$36,[63]BOP!$A$44:$IV$44,[63]BOP!$A$59:$IV$59,[63]BOP!#REF!,[63]BOP!#REF!,[63]BOP!$A$79:$IV$79,[63]BOP!$A$81:$IV$88,[63]BOP!#REF!</definedName>
    <definedName name="Z_C21FAE8A_013A_11D2_98BD_00C04FC96ABD_.wvu.Rows">[63]BOP!$A$36:$IV$36,[63]BOP!$A$44:$IV$44,[63]BOP!$A$59:$IV$59,[63]BOP!#REF!,[63]BOP!#REF!,[63]BOP!$A$79:$IV$79,[63]BOP!$A$81:$IV$88</definedName>
    <definedName name="Z_C21FAE8B_013A_11D2_98BD_00C04FC96ABD_.wvu.Rows" localSheetId="6">[63]BOP!$A$36:$IV$36,[63]BOP!$A$44:$IV$44,[63]BOP!$A$59:$IV$59,[63]BOP!#REF!,[63]BOP!#REF!,[63]BOP!$A$79:$IV$79,[63]BOP!#REF!</definedName>
    <definedName name="Z_C21FAE8B_013A_11D2_98BD_00C04FC96ABD_.wvu.Rows" localSheetId="8">[63]BOP!$A$36:$IV$36,[63]BOP!$A$44:$IV$44,[63]BOP!$A$59:$IV$59,[63]BOP!#REF!,[63]BOP!#REF!,[63]BOP!$A$79:$IV$79,[63]BOP!#REF!</definedName>
    <definedName name="Z_C21FAE8B_013A_11D2_98BD_00C04FC96ABD_.wvu.Rows" localSheetId="9">[63]BOP!$A$36:$IV$36,[63]BOP!$A$44:$IV$44,[63]BOP!$A$59:$IV$59,[63]BOP!#REF!,[63]BOP!#REF!,[63]BOP!$A$79:$IV$79,[63]BOP!#REF!</definedName>
    <definedName name="Z_C21FAE8B_013A_11D2_98BD_00C04FC96ABD_.wvu.Rows" localSheetId="11">[63]BOP!$A$36:$IV$36,[63]BOP!$A$44:$IV$44,[63]BOP!$A$59:$IV$59,[63]BOP!#REF!,[63]BOP!#REF!,[63]BOP!$A$79:$IV$79,[63]BOP!#REF!</definedName>
    <definedName name="Z_C21FAE8B_013A_11D2_98BD_00C04FC96ABD_.wvu.Rows" localSheetId="1">[63]BOP!$A$36:$IV$36,[63]BOP!$A$44:$IV$44,[63]BOP!$A$59:$IV$59,[63]BOP!#REF!,[63]BOP!#REF!,[63]BOP!$A$79:$IV$79,[63]BOP!#REF!</definedName>
    <definedName name="Z_C21FAE8B_013A_11D2_98BD_00C04FC96ABD_.wvu.Rows">[63]BOP!$A$36:$IV$36,[63]BOP!$A$44:$IV$44,[63]BOP!$A$59:$IV$59,[63]BOP!#REF!,[63]BOP!#REF!,[63]BOP!$A$79:$IV$79,[63]BOP!#REF!</definedName>
    <definedName name="Z_C21FAE8C_013A_11D2_98BD_00C04FC96ABD_.wvu.Rows">[63]BOP!$A$36:$IV$36,[63]BOP!$A$44:$IV$44,[63]BOP!$A$59:$IV$59,[63]BOP!#REF!,[63]BOP!#REF!,[63]BOP!$A$79:$IV$79,[63]BOP!$A$81:$IV$88,[63]BOP!#REF!</definedName>
    <definedName name="Z_C21FAE8D_013A_11D2_98BD_00C04FC96ABD_.wvu.Rows">[63]BOP!$A$36:$IV$36,[63]BOP!$A$44:$IV$44,[63]BOP!$A$59:$IV$59,[63]BOP!#REF!,[63]BOP!#REF!,[63]BOP!$A$79:$IV$79,[63]BOP!$A$81:$IV$88,[63]BOP!#REF!</definedName>
    <definedName name="Z_C21FAE8E_013A_11D2_98BD_00C04FC96ABD_.wvu.Rows">[63]BOP!$A$36:$IV$36,[63]BOP!$A$44:$IV$44,[63]BOP!$A$59:$IV$59,[63]BOP!#REF!,[63]BOP!#REF!,[63]BOP!$A$79:$IV$79,[63]BOP!$A$81:$IV$88,[63]BOP!#REF!</definedName>
    <definedName name="Z_C21FAE90_013A_11D2_98BD_00C04FC96ABD_.wvu.Rows">[63]BOP!$A$36:$IV$36,[63]BOP!$A$44:$IV$44,[63]BOP!$A$59:$IV$59,[63]BOP!#REF!,[63]BOP!#REF!,[63]BOP!$A$79:$IV$79,[63]BOP!$A$81:$IV$88,[63]BOP!#REF!,[63]BOP!#REF!</definedName>
    <definedName name="Z_C21FAE91_013A_11D2_98BD_00C04FC96ABD_.wvu.Rows">[63]BOP!$A$36:$IV$36,[63]BOP!$A$44:$IV$44,[63]BOP!$A$59:$IV$59,[63]BOP!#REF!,[63]BOP!#REF!,[63]BOP!$A$79:$IV$79,[63]BOP!$A$81:$IV$88,[63]BOP!#REF!,[63]BOP!#REF!</definedName>
    <definedName name="Z_C21FAE92_013A_11D2_98BD_00C04FC96ABD_.wvu.Rows">[63]BOP!$A$36:$IV$36,[63]BOP!$A$44:$IV$44,[63]BOP!$A$59:$IV$59,[63]BOP!#REF!,[63]BOP!#REF!,[63]BOP!$A$79:$IV$79</definedName>
    <definedName name="Z_CF25EF4A_FFAB_11D1_98B7_00C04FC96ABD_.wvu.Rows">[63]BOP!$A$36:$IV$36,[63]BOP!$A$44:$IV$44,[63]BOP!$A$59:$IV$59,[63]BOP!#REF!,[63]BOP!#REF!,[63]BOP!$A$81:$IV$88</definedName>
    <definedName name="Z_CF25EF4B_FFAB_11D1_98B7_00C04FC96ABD_.wvu.Rows">[63]BOP!$A$36:$IV$36,[63]BOP!$A$44:$IV$44,[63]BOP!$A$59:$IV$59,[63]BOP!#REF!,[63]BOP!#REF!,[63]BOP!$A$81:$IV$88</definedName>
    <definedName name="Z_CF25EF4C_FFAB_11D1_98B7_00C04FC96ABD_.wvu.Rows">[63]BOP!$A$36:$IV$36,[63]BOP!$A$44:$IV$44,[63]BOP!$A$59:$IV$59,[63]BOP!#REF!,[63]BOP!#REF!,[63]BOP!$A$81:$IV$88</definedName>
    <definedName name="Z_CF25EF4D_FFAB_11D1_98B7_00C04FC96ABD_.wvu.Rows">[63]BOP!$A$36:$IV$36,[63]BOP!$A$44:$IV$44,[63]BOP!$A$59:$IV$59,[63]BOP!#REF!,[63]BOP!#REF!,[63]BOP!$A$81:$IV$88</definedName>
    <definedName name="Z_CF25EF4E_FFAB_11D1_98B7_00C04FC96ABD_.wvu.Rows">[63]BOP!$A$36:$IV$36,[63]BOP!$A$44:$IV$44,[63]BOP!$A$59:$IV$59,[63]BOP!#REF!,[63]BOP!#REF!,[63]BOP!$A$79:$IV$79,[63]BOP!$A$81:$IV$88,[63]BOP!#REF!</definedName>
    <definedName name="Z_CF25EF4F_FFAB_11D1_98B7_00C04FC96ABD_.wvu.Rows">[63]BOP!$A$36:$IV$36,[63]BOP!$A$44:$IV$44,[63]BOP!$A$59:$IV$59,[63]BOP!#REF!,[63]BOP!#REF!,[63]BOP!$A$79:$IV$79,[63]BOP!$A$81:$IV$88</definedName>
    <definedName name="Z_CF25EF50_FFAB_11D1_98B7_00C04FC96ABD_.wvu.Rows" localSheetId="6">[63]BOP!$A$36:$IV$36,[63]BOP!$A$44:$IV$44,[63]BOP!$A$59:$IV$59,[63]BOP!#REF!,[63]BOP!#REF!,[63]BOP!$A$79:$IV$79,[63]BOP!#REF!</definedName>
    <definedName name="Z_CF25EF50_FFAB_11D1_98B7_00C04FC96ABD_.wvu.Rows" localSheetId="8">[63]BOP!$A$36:$IV$36,[63]BOP!$A$44:$IV$44,[63]BOP!$A$59:$IV$59,[63]BOP!#REF!,[63]BOP!#REF!,[63]BOP!$A$79:$IV$79,[63]BOP!#REF!</definedName>
    <definedName name="Z_CF25EF50_FFAB_11D1_98B7_00C04FC96ABD_.wvu.Rows" localSheetId="9">[63]BOP!$A$36:$IV$36,[63]BOP!$A$44:$IV$44,[63]BOP!$A$59:$IV$59,[63]BOP!#REF!,[63]BOP!#REF!,[63]BOP!$A$79:$IV$79,[63]BOP!#REF!</definedName>
    <definedName name="Z_CF25EF50_FFAB_11D1_98B7_00C04FC96ABD_.wvu.Rows" localSheetId="11">[63]BOP!$A$36:$IV$36,[63]BOP!$A$44:$IV$44,[63]BOP!$A$59:$IV$59,[63]BOP!#REF!,[63]BOP!#REF!,[63]BOP!$A$79:$IV$79,[63]BOP!#REF!</definedName>
    <definedName name="Z_CF25EF50_FFAB_11D1_98B7_00C04FC96ABD_.wvu.Rows" localSheetId="1">[63]BOP!$A$36:$IV$36,[63]BOP!$A$44:$IV$44,[63]BOP!$A$59:$IV$59,[63]BOP!#REF!,[63]BOP!#REF!,[63]BOP!$A$79:$IV$79,[63]BOP!#REF!</definedName>
    <definedName name="Z_CF25EF50_FFAB_11D1_98B7_00C04FC96ABD_.wvu.Rows">[63]BOP!$A$36:$IV$36,[63]BOP!$A$44:$IV$44,[63]BOP!$A$59:$IV$59,[63]BOP!#REF!,[63]BOP!#REF!,[63]BOP!$A$79:$IV$79,[63]BOP!#REF!</definedName>
    <definedName name="Z_CF25EF51_FFAB_11D1_98B7_00C04FC96ABD_.wvu.Rows">[63]BOP!$A$36:$IV$36,[63]BOP!$A$44:$IV$44,[63]BOP!$A$59:$IV$59,[63]BOP!#REF!,[63]BOP!#REF!,[63]BOP!$A$79:$IV$79,[63]BOP!$A$81:$IV$88,[63]BOP!#REF!</definedName>
    <definedName name="Z_CF25EF52_FFAB_11D1_98B7_00C04FC96ABD_.wvu.Rows">[63]BOP!$A$36:$IV$36,[63]BOP!$A$44:$IV$44,[63]BOP!$A$59:$IV$59,[63]BOP!#REF!,[63]BOP!#REF!,[63]BOP!$A$79:$IV$79,[63]BOP!$A$81:$IV$88,[63]BOP!#REF!</definedName>
    <definedName name="Z_CF25EF53_FFAB_11D1_98B7_00C04FC96ABD_.wvu.Rows">[63]BOP!$A$36:$IV$36,[63]BOP!$A$44:$IV$44,[63]BOP!$A$59:$IV$59,[63]BOP!#REF!,[63]BOP!#REF!,[63]BOP!$A$79:$IV$79,[63]BOP!$A$81:$IV$88,[63]BOP!#REF!</definedName>
    <definedName name="Z_CF25EF55_FFAB_11D1_98B7_00C04FC96ABD_.wvu.Rows">[63]BOP!$A$36:$IV$36,[63]BOP!$A$44:$IV$44,[63]BOP!$A$59:$IV$59,[63]BOP!#REF!,[63]BOP!#REF!,[63]BOP!$A$79:$IV$79,[63]BOP!$A$81:$IV$88,[63]BOP!#REF!,[63]BOP!#REF!</definedName>
    <definedName name="Z_CF25EF56_FFAB_11D1_98B7_00C04FC96ABD_.wvu.Rows">[63]BOP!$A$36:$IV$36,[63]BOP!$A$44:$IV$44,[63]BOP!$A$59:$IV$59,[63]BOP!#REF!,[63]BOP!#REF!,[63]BOP!$A$79:$IV$79,[63]BOP!$A$81:$IV$88,[63]BOP!#REF!,[63]BOP!#REF!</definedName>
    <definedName name="Z_CF25EF57_FFAB_11D1_98B7_00C04FC96ABD_.wvu.Rows">[63]BOP!$A$36:$IV$36,[63]BOP!$A$44:$IV$44,[63]BOP!$A$59:$IV$59,[63]BOP!#REF!,[63]BOP!#REF!,[63]BOP!$A$79:$IV$79</definedName>
    <definedName name="Z_E6B74681_BCE1_11D2_BFD1_00A02466506E_.wvu.PrintTitles">[95]SUMMARY!$B$1:$D$65536,[95]SUMMARY!$A$3:$IV$5</definedName>
    <definedName name="Z_EA8011E5_017A_11D2_98BD_00C04FC96ABD_.wvu.Rows">[63]BOP!$A$36:$IV$36,[63]BOP!$A$44:$IV$44,[63]BOP!$A$59:$IV$59,[63]BOP!#REF!,[63]BOP!#REF!,[63]BOP!$A$79:$IV$79,[63]BOP!$A$81:$IV$88</definedName>
    <definedName name="Z_EA8011E6_017A_11D2_98BD_00C04FC96ABD_.wvu.Rows" localSheetId="6">[63]BOP!$A$36:$IV$36,[63]BOP!$A$44:$IV$44,[63]BOP!$A$59:$IV$59,[63]BOP!#REF!,[63]BOP!#REF!,[63]BOP!$A$79:$IV$79,[63]BOP!#REF!</definedName>
    <definedName name="Z_EA8011E6_017A_11D2_98BD_00C04FC96ABD_.wvu.Rows" localSheetId="8">[63]BOP!$A$36:$IV$36,[63]BOP!$A$44:$IV$44,[63]BOP!$A$59:$IV$59,[63]BOP!#REF!,[63]BOP!#REF!,[63]BOP!$A$79:$IV$79,[63]BOP!#REF!</definedName>
    <definedName name="Z_EA8011E6_017A_11D2_98BD_00C04FC96ABD_.wvu.Rows" localSheetId="9">[63]BOP!$A$36:$IV$36,[63]BOP!$A$44:$IV$44,[63]BOP!$A$59:$IV$59,[63]BOP!#REF!,[63]BOP!#REF!,[63]BOP!$A$79:$IV$79,[63]BOP!#REF!</definedName>
    <definedName name="Z_EA8011E6_017A_11D2_98BD_00C04FC96ABD_.wvu.Rows" localSheetId="11">[63]BOP!$A$36:$IV$36,[63]BOP!$A$44:$IV$44,[63]BOP!$A$59:$IV$59,[63]BOP!#REF!,[63]BOP!#REF!,[63]BOP!$A$79:$IV$79,[63]BOP!#REF!</definedName>
    <definedName name="Z_EA8011E6_017A_11D2_98BD_00C04FC96ABD_.wvu.Rows" localSheetId="1">[63]BOP!$A$36:$IV$36,[63]BOP!$A$44:$IV$44,[63]BOP!$A$59:$IV$59,[63]BOP!#REF!,[63]BOP!#REF!,[63]BOP!$A$79:$IV$79,[63]BOP!#REF!</definedName>
    <definedName name="Z_EA8011E6_017A_11D2_98BD_00C04FC96ABD_.wvu.Rows">[63]BOP!$A$36:$IV$36,[63]BOP!$A$44:$IV$44,[63]BOP!$A$59:$IV$59,[63]BOP!#REF!,[63]BOP!#REF!,[63]BOP!$A$79:$IV$79,[63]BOP!#REF!</definedName>
    <definedName name="Z_EA8011E9_017A_11D2_98BD_00C04FC96ABD_.wvu.Rows">[63]BOP!$A$36:$IV$36,[63]BOP!$A$44:$IV$44,[63]BOP!$A$59:$IV$59,[63]BOP!#REF!,[63]BOP!#REF!,[63]BOP!$A$79:$IV$79,[63]BOP!$A$81:$IV$88,[63]BOP!#REF!</definedName>
    <definedName name="Z_EA8011EC_017A_11D2_98BD_00C04FC96ABD_.wvu.Rows">[63]BOP!$A$36:$IV$36,[63]BOP!$A$44:$IV$44,[63]BOP!$A$59:$IV$59,[63]BOP!#REF!,[63]BOP!#REF!,[63]BOP!$A$79:$IV$79,[63]BOP!$A$81:$IV$88,[63]BOP!#REF!,[63]BOP!#REF!</definedName>
    <definedName name="Z_EA86CE3A_00A2_11D2_98BC_00C04FC96ABD_.wvu.Rows">[63]BOP!$A$36:$IV$36,[63]BOP!$A$44:$IV$44,[63]BOP!$A$59:$IV$59,[63]BOP!#REF!,[63]BOP!#REF!,[63]BOP!$A$81:$IV$88</definedName>
    <definedName name="Z_EA86CE3B_00A2_11D2_98BC_00C04FC96ABD_.wvu.Rows">[63]BOP!$A$36:$IV$36,[63]BOP!$A$44:$IV$44,[63]BOP!$A$59:$IV$59,[63]BOP!#REF!,[63]BOP!#REF!,[63]BOP!$A$81:$IV$88</definedName>
    <definedName name="Z_EA86CE3C_00A2_11D2_98BC_00C04FC96ABD_.wvu.Rows">[63]BOP!$A$36:$IV$36,[63]BOP!$A$44:$IV$44,[63]BOP!$A$59:$IV$59,[63]BOP!#REF!,[63]BOP!#REF!,[63]BOP!$A$81:$IV$88</definedName>
    <definedName name="Z_EA86CE3D_00A2_11D2_98BC_00C04FC96ABD_.wvu.Rows">[63]BOP!$A$36:$IV$36,[63]BOP!$A$44:$IV$44,[63]BOP!$A$59:$IV$59,[63]BOP!#REF!,[63]BOP!#REF!,[63]BOP!$A$81:$IV$88</definedName>
    <definedName name="Z_EA86CE3E_00A2_11D2_98BC_00C04FC96ABD_.wvu.Rows">[63]BOP!$A$36:$IV$36,[63]BOP!$A$44:$IV$44,[63]BOP!$A$59:$IV$59,[63]BOP!#REF!,[63]BOP!#REF!,[63]BOP!$A$79:$IV$79,[63]BOP!$A$81:$IV$88,[63]BOP!#REF!</definedName>
    <definedName name="Z_EA86CE3F_00A2_11D2_98BC_00C04FC96ABD_.wvu.Rows">[63]BOP!$A$36:$IV$36,[63]BOP!$A$44:$IV$44,[63]BOP!$A$59:$IV$59,[63]BOP!#REF!,[63]BOP!#REF!,[63]BOP!$A$79:$IV$79,[63]BOP!$A$81:$IV$88</definedName>
    <definedName name="Z_EA86CE40_00A2_11D2_98BC_00C04FC96ABD_.wvu.Rows" localSheetId="6">[63]BOP!$A$36:$IV$36,[63]BOP!$A$44:$IV$44,[63]BOP!$A$59:$IV$59,[63]BOP!#REF!,[63]BOP!#REF!,[63]BOP!$A$79:$IV$79,[63]BOP!#REF!</definedName>
    <definedName name="Z_EA86CE40_00A2_11D2_98BC_00C04FC96ABD_.wvu.Rows" localSheetId="8">[63]BOP!$A$36:$IV$36,[63]BOP!$A$44:$IV$44,[63]BOP!$A$59:$IV$59,[63]BOP!#REF!,[63]BOP!#REF!,[63]BOP!$A$79:$IV$79,[63]BOP!#REF!</definedName>
    <definedName name="Z_EA86CE40_00A2_11D2_98BC_00C04FC96ABD_.wvu.Rows" localSheetId="9">[63]BOP!$A$36:$IV$36,[63]BOP!$A$44:$IV$44,[63]BOP!$A$59:$IV$59,[63]BOP!#REF!,[63]BOP!#REF!,[63]BOP!$A$79:$IV$79,[63]BOP!#REF!</definedName>
    <definedName name="Z_EA86CE40_00A2_11D2_98BC_00C04FC96ABD_.wvu.Rows" localSheetId="11">[63]BOP!$A$36:$IV$36,[63]BOP!$A$44:$IV$44,[63]BOP!$A$59:$IV$59,[63]BOP!#REF!,[63]BOP!#REF!,[63]BOP!$A$79:$IV$79,[63]BOP!#REF!</definedName>
    <definedName name="Z_EA86CE40_00A2_11D2_98BC_00C04FC96ABD_.wvu.Rows" localSheetId="1">[63]BOP!$A$36:$IV$36,[63]BOP!$A$44:$IV$44,[63]BOP!$A$59:$IV$59,[63]BOP!#REF!,[63]BOP!#REF!,[63]BOP!$A$79:$IV$79,[63]BOP!#REF!</definedName>
    <definedName name="Z_EA86CE40_00A2_11D2_98BC_00C04FC96ABD_.wvu.Rows">[63]BOP!$A$36:$IV$36,[63]BOP!$A$44:$IV$44,[63]BOP!$A$59:$IV$59,[63]BOP!#REF!,[63]BOP!#REF!,[63]BOP!$A$79:$IV$79,[63]BOP!#REF!</definedName>
    <definedName name="Z_EA86CE41_00A2_11D2_98BC_00C04FC96ABD_.wvu.Rows">[63]BOP!$A$36:$IV$36,[63]BOP!$A$44:$IV$44,[63]BOP!$A$59:$IV$59,[63]BOP!#REF!,[63]BOP!#REF!,[63]BOP!$A$79:$IV$79,[63]BOP!$A$81:$IV$88,[63]BOP!#REF!</definedName>
    <definedName name="Z_EA86CE42_00A2_11D2_98BC_00C04FC96ABD_.wvu.Rows">[63]BOP!$A$36:$IV$36,[63]BOP!$A$44:$IV$44,[63]BOP!$A$59:$IV$59,[63]BOP!#REF!,[63]BOP!#REF!,[63]BOP!$A$79:$IV$79,[63]BOP!$A$81:$IV$88,[63]BOP!#REF!</definedName>
    <definedName name="Z_EA86CE43_00A2_11D2_98BC_00C04FC96ABD_.wvu.Rows">[63]BOP!$A$36:$IV$36,[63]BOP!$A$44:$IV$44,[63]BOP!$A$59:$IV$59,[63]BOP!#REF!,[63]BOP!#REF!,[63]BOP!$A$79:$IV$79,[63]BOP!$A$81:$IV$88,[63]BOP!#REF!</definedName>
    <definedName name="Z_EA86CE45_00A2_11D2_98BC_00C04FC96ABD_.wvu.Rows">[63]BOP!$A$36:$IV$36,[63]BOP!$A$44:$IV$44,[63]BOP!$A$59:$IV$59,[63]BOP!#REF!,[63]BOP!#REF!,[63]BOP!$A$79:$IV$79,[63]BOP!$A$81:$IV$88,[63]BOP!#REF!,[63]BOP!#REF!</definedName>
    <definedName name="Z_EA86CE46_00A2_11D2_98BC_00C04FC96ABD_.wvu.Rows">[63]BOP!$A$36:$IV$36,[63]BOP!$A$44:$IV$44,[63]BOP!$A$59:$IV$59,[63]BOP!#REF!,[63]BOP!#REF!,[63]BOP!$A$79:$IV$79,[63]BOP!$A$81:$IV$88,[63]BOP!#REF!,[63]BOP!#REF!</definedName>
    <definedName name="Z_EA86CE47_00A2_11D2_98BC_00C04FC96ABD_.wvu.Rows">[63]BOP!$A$36:$IV$36,[63]BOP!$A$44:$IV$44,[63]BOP!$A$59:$IV$59,[63]BOP!#REF!,[63]BOP!#REF!,[63]BOP!$A$79:$IV$79</definedName>
    <definedName name="zb" localSheetId="6">{"WEO",#N/A,FALSE,"T"}</definedName>
    <definedName name="zb" localSheetId="8">{"WEO",#N/A,FALSE,"T"}</definedName>
    <definedName name="zb" localSheetId="9">{"WEO",#N/A,FALSE,"T"}</definedName>
    <definedName name="zb" localSheetId="11">{"WEO",#N/A,FALSE,"T"}</definedName>
    <definedName name="zb" localSheetId="1">{"WEO",#N/A,FALSE,"T"}</definedName>
    <definedName name="zb">{"WEO",#N/A,FALSE,"T"}</definedName>
    <definedName name="zc" localSheetId="6">{"Tab1",#N/A,FALSE,"P";"Tab2",#N/A,FALSE,"P"}</definedName>
    <definedName name="zc" localSheetId="8">{"Tab1",#N/A,FALSE,"P";"Tab2",#N/A,FALSE,"P"}</definedName>
    <definedName name="zc" localSheetId="9">{"Tab1",#N/A,FALSE,"P";"Tab2",#N/A,FALSE,"P"}</definedName>
    <definedName name="zc" localSheetId="11">{"Tab1",#N/A,FALSE,"P";"Tab2",#N/A,FALSE,"P"}</definedName>
    <definedName name="zc" localSheetId="1">{"Tab1",#N/A,FALSE,"P";"Tab2",#N/A,FALSE,"P"}</definedName>
    <definedName name="zc">{"Tab1",#N/A,FALSE,"P";"Tab2",#N/A,FALSE,"P"}</definedName>
    <definedName name="zczxcz" localSheetId="6">{"Tab1",#N/A,FALSE,"P";"Tab2",#N/A,FALSE,"P"}</definedName>
    <definedName name="zczxcz" localSheetId="8">{"Tab1",#N/A,FALSE,"P";"Tab2",#N/A,FALSE,"P"}</definedName>
    <definedName name="zczxcz" localSheetId="9">{"Tab1",#N/A,FALSE,"P";"Tab2",#N/A,FALSE,"P"}</definedName>
    <definedName name="zczxcz" localSheetId="11">{"Tab1",#N/A,FALSE,"P";"Tab2",#N/A,FALSE,"P"}</definedName>
    <definedName name="zczxcz" localSheetId="1">{"Tab1",#N/A,FALSE,"P";"Tab2",#N/A,FALSE,"P"}</definedName>
    <definedName name="zczxcz">{"Tab1",#N/A,FALSE,"P";"Tab2",#N/A,FALSE,"P"}</definedName>
    <definedName name="zio" localSheetId="6">{"Tab1",#N/A,FALSE,"P";"Tab2",#N/A,FALSE,"P"}</definedName>
    <definedName name="zio" localSheetId="8">{"Tab1",#N/A,FALSE,"P";"Tab2",#N/A,FALSE,"P"}</definedName>
    <definedName name="zio" localSheetId="9">{"Tab1",#N/A,FALSE,"P";"Tab2",#N/A,FALSE,"P"}</definedName>
    <definedName name="zio" localSheetId="11">{"Tab1",#N/A,FALSE,"P";"Tab2",#N/A,FALSE,"P"}</definedName>
    <definedName name="zio" localSheetId="1">{"Tab1",#N/A,FALSE,"P";"Tab2",#N/A,FALSE,"P"}</definedName>
    <definedName name="zio">{"Tab1",#N/A,FALSE,"P";"Tab2",#N/A,FALSE,"P"}</definedName>
    <definedName name="zj" localSheetId="6">{TRUE,TRUE,-0.5,-14.75,603,387,FALSE,TRUE,TRUE,TRUE,0,1,2,1,2,1,1,4,TRUE,TRUE,3,TRUE,1,TRUE,75,"Swvu.Print.","ACwvu.Print.",#N/A,FALSE,FALSE,1,0.75,0.6,0.5,1,"","",TRUE,FALSE,TRUE,FALSE,1,#N/A,1,1,#DIV/0!,FALSE,"Rwvu.Print.",#N/A,FALSE,FALSE,FALSE,1,65532,300,FALSE,FALSE,TRUE,TRUE,TRUE}</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9">{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6">{"Minpmon",#N/A,FALSE,"Monthinput"}</definedName>
    <definedName name="zv" localSheetId="8">{"Minpmon",#N/A,FALSE,"Monthinput"}</definedName>
    <definedName name="zv" localSheetId="9">{"Minpmon",#N/A,FALSE,"Monthinput"}</definedName>
    <definedName name="zv" localSheetId="11">{"Minpmon",#N/A,FALSE,"Monthinput"}</definedName>
    <definedName name="zv" localSheetId="1">{"Minpmon",#N/A,FALSE,"Monthinput"}</definedName>
    <definedName name="zv">{"Minpmon",#N/A,FALSE,"Monthinput"}</definedName>
    <definedName name="zx" localSheetId="6">{"Tab1",#N/A,FALSE,"P";"Tab2",#N/A,FALSE,"P"}</definedName>
    <definedName name="zx" localSheetId="8">{"Tab1",#N/A,FALSE,"P";"Tab2",#N/A,FALSE,"P"}</definedName>
    <definedName name="zx" localSheetId="9">{"Tab1",#N/A,FALSE,"P";"Tab2",#N/A,FALSE,"P"}</definedName>
    <definedName name="zx" localSheetId="11">{"Tab1",#N/A,FALSE,"P";"Tab2",#N/A,FALSE,"P"}</definedName>
    <definedName name="zx" localSheetId="1">{"Tab1",#N/A,FALSE,"P";"Tab2",#N/A,FALSE,"P"}</definedName>
    <definedName name="zx">{"Tab1",#N/A,FALSE,"P";"Tab2",#N/A,FALSE,"P"}</definedName>
    <definedName name="zxc" localSheetId="6">{"Tab1",#N/A,FALSE,"P";"Tab2",#N/A,FALSE,"P"}</definedName>
    <definedName name="zxc" localSheetId="8">{"Tab1",#N/A,FALSE,"P";"Tab2",#N/A,FALSE,"P"}</definedName>
    <definedName name="zxc" localSheetId="9">{"Tab1",#N/A,FALSE,"P";"Tab2",#N/A,FALSE,"P"}</definedName>
    <definedName name="zxc" localSheetId="11">{"Tab1",#N/A,FALSE,"P";"Tab2",#N/A,FALSE,"P"}</definedName>
    <definedName name="zxc" localSheetId="1">{"Tab1",#N/A,FALSE,"P";"Tab2",#N/A,FALSE,"P"}</definedName>
    <definedName name="zxc">{"Tab1",#N/A,FALSE,"P";"Tab2",#N/A,FALSE,"P"}</definedName>
    <definedName name="zxcv" localSheetId="6">{"Tab1",#N/A,FALSE,"P";"Tab2",#N/A,FALSE,"P"}</definedName>
    <definedName name="zxcv" localSheetId="8">{"Tab1",#N/A,FALSE,"P";"Tab2",#N/A,FALSE,"P"}</definedName>
    <definedName name="zxcv" localSheetId="9">{"Tab1",#N/A,FALSE,"P";"Tab2",#N/A,FALSE,"P"}</definedName>
    <definedName name="zxcv" localSheetId="11">{"Tab1",#N/A,FALSE,"P";"Tab2",#N/A,FALSE,"P"}</definedName>
    <definedName name="zxcv" localSheetId="1">{"Tab1",#N/A,FALSE,"P";"Tab2",#N/A,FALSE,"P"}</definedName>
    <definedName name="zxcv">{"Tab1",#N/A,FALSE,"P";"Tab2",#N/A,FALSE,"P"}</definedName>
    <definedName name="zz" localSheetId="6">{"Tab1",#N/A,FALSE,"P";"Tab2",#N/A,FALSE,"P"}</definedName>
    <definedName name="zz" localSheetId="8">{"Tab1",#N/A,FALSE,"P";"Tab2",#N/A,FALSE,"P"}</definedName>
    <definedName name="zz" localSheetId="9">{"Tab1",#N/A,FALSE,"P";"Tab2",#N/A,FALSE,"P"}</definedName>
    <definedName name="zz" localSheetId="11">{"Tab1",#N/A,FALSE,"P";"Tab2",#N/A,FALSE,"P"}</definedName>
    <definedName name="zz" localSheetId="1">{"Tab1",#N/A,FALSE,"P";"Tab2",#N/A,FALSE,"P"}</definedName>
    <definedName name="zz">{"Tab1",#N/A,FALSE,"P";"Tab2",#N/A,FALSE,"P"}</definedName>
    <definedName name="zzz" localSheetId="6">{"Minpmon",#N/A,FALSE,"Monthinput"}</definedName>
    <definedName name="zzz" localSheetId="8">{"Minpmon",#N/A,FALSE,"Monthinput"}</definedName>
    <definedName name="zzz" localSheetId="9">{"Minpmon",#N/A,FALSE,"Monthinput"}</definedName>
    <definedName name="zzz" localSheetId="11">{"Minpmon",#N/A,FALSE,"Monthinput"}</definedName>
    <definedName name="zzz" localSheetId="1">{"Minpmon",#N/A,FALSE,"Monthinput"}</definedName>
    <definedName name="zzz">{"Minpmon",#N/A,FALSE,"Monthinput"}</definedName>
    <definedName name="zzzz" localSheetId="6">{"Tab1",#N/A,FALSE,"P";"Tab2",#N/A,FALSE,"P"}</definedName>
    <definedName name="zzzz" localSheetId="8">{"Tab1",#N/A,FALSE,"P";"Tab2",#N/A,FALSE,"P"}</definedName>
    <definedName name="zzzz" localSheetId="9">{"Tab1",#N/A,FALSE,"P";"Tab2",#N/A,FALSE,"P"}</definedName>
    <definedName name="zzzz" localSheetId="11">{"Tab1",#N/A,FALSE,"P";"Tab2",#N/A,FALSE,"P"}</definedName>
    <definedName name="zzzz" localSheetId="1">{"Tab1",#N/A,FALSE,"P";"Tab2",#N/A,FALSE,"P"}</definedName>
    <definedName name="zzzz">{"Tab1",#N/A,FALSE,"P";"Tab2",#N/A,FALSE,"P"}</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3" i="21" l="1"/>
  <c r="G4" i="20"/>
  <c r="E13" i="19" l="1"/>
  <c r="H42" i="2" l="1"/>
  <c r="G42" i="2"/>
  <c r="G35" i="17" l="1"/>
  <c r="F35" i="17"/>
  <c r="G25" i="17"/>
  <c r="G36" i="17" s="1"/>
  <c r="F25" i="17"/>
  <c r="F36" i="17" s="1"/>
  <c r="J29" i="16" l="1"/>
  <c r="I29" i="16"/>
  <c r="H29" i="16"/>
  <c r="G29" i="16"/>
  <c r="F29" i="16"/>
  <c r="E29" i="16"/>
  <c r="D29" i="16"/>
  <c r="J19" i="16"/>
  <c r="I19" i="16"/>
  <c r="H19" i="16"/>
  <c r="G19" i="16"/>
  <c r="F19" i="16"/>
  <c r="E19" i="16"/>
  <c r="D19" i="16"/>
  <c r="J10" i="16"/>
  <c r="I10" i="16"/>
  <c r="H10" i="16"/>
  <c r="G10" i="16"/>
  <c r="F10" i="16"/>
  <c r="E10" i="16"/>
  <c r="D10" i="16"/>
  <c r="H3" i="16"/>
  <c r="I29" i="15"/>
  <c r="H29" i="15"/>
  <c r="G29" i="15"/>
  <c r="F29" i="15"/>
  <c r="E29" i="15"/>
  <c r="D29" i="15"/>
  <c r="I19" i="15"/>
  <c r="H19" i="15"/>
  <c r="G19" i="15"/>
  <c r="F19" i="15"/>
  <c r="E19" i="15"/>
  <c r="D19" i="15"/>
  <c r="I9" i="15"/>
  <c r="H9" i="15"/>
  <c r="G9" i="15"/>
  <c r="F9" i="15"/>
  <c r="E9" i="15"/>
  <c r="D9" i="15"/>
  <c r="H3" i="15"/>
  <c r="J31" i="14"/>
  <c r="I31" i="14"/>
  <c r="H31" i="14"/>
  <c r="G31" i="14"/>
  <c r="F31" i="14"/>
  <c r="E31" i="14"/>
  <c r="D31" i="14"/>
  <c r="J21" i="14"/>
  <c r="I21" i="14"/>
  <c r="H21" i="14"/>
  <c r="G21" i="14"/>
  <c r="F21" i="14"/>
  <c r="E21" i="14"/>
  <c r="D21" i="14"/>
  <c r="J10" i="14"/>
  <c r="I10" i="14"/>
  <c r="H10" i="14"/>
  <c r="G10" i="14"/>
  <c r="F10" i="14"/>
  <c r="E10" i="14"/>
  <c r="D10" i="14"/>
  <c r="H5" i="14"/>
  <c r="K32" i="13"/>
  <c r="J32" i="13"/>
  <c r="I32" i="13"/>
  <c r="H32" i="13"/>
  <c r="G32" i="13"/>
  <c r="F32" i="13"/>
  <c r="E32" i="13"/>
  <c r="D32" i="13"/>
  <c r="K22" i="13"/>
  <c r="J22" i="13"/>
  <c r="I22" i="13"/>
  <c r="H22" i="13"/>
  <c r="G22" i="13"/>
  <c r="F22" i="13"/>
  <c r="E22" i="13"/>
  <c r="D22" i="13"/>
  <c r="K10" i="13"/>
  <c r="J10" i="13"/>
  <c r="I10" i="13"/>
  <c r="H10" i="13"/>
  <c r="G10" i="13"/>
  <c r="F10" i="13"/>
  <c r="E10" i="13"/>
  <c r="D10" i="13"/>
  <c r="H6" i="13"/>
  <c r="K30" i="12"/>
  <c r="J30" i="12"/>
  <c r="I30" i="12"/>
  <c r="H30" i="12"/>
  <c r="G30" i="12"/>
  <c r="F30" i="12"/>
  <c r="E30" i="12"/>
  <c r="D30" i="12"/>
  <c r="K29" i="12"/>
  <c r="J29" i="12"/>
  <c r="K28" i="12"/>
  <c r="J28" i="12"/>
  <c r="K27" i="12"/>
  <c r="J27" i="12"/>
  <c r="K26" i="12"/>
  <c r="J26" i="12"/>
  <c r="K25" i="12"/>
  <c r="J25" i="12"/>
  <c r="K24" i="12"/>
  <c r="J24" i="12"/>
  <c r="K23" i="12"/>
  <c r="J23" i="12"/>
  <c r="J21" i="12" s="1"/>
  <c r="K21" i="12"/>
  <c r="K20" i="12"/>
  <c r="J20" i="12"/>
  <c r="I20" i="12"/>
  <c r="H20" i="12"/>
  <c r="G20" i="12"/>
  <c r="F20" i="12"/>
  <c r="E20" i="12"/>
  <c r="D20" i="12"/>
  <c r="K19" i="12"/>
  <c r="J19" i="12"/>
  <c r="K18" i="12"/>
  <c r="J18" i="12"/>
  <c r="K17" i="12"/>
  <c r="J17" i="12"/>
  <c r="K16" i="12"/>
  <c r="J16" i="12"/>
  <c r="K15" i="12"/>
  <c r="J15" i="12"/>
  <c r="J13" i="12" s="1"/>
  <c r="K13" i="12"/>
  <c r="J11" i="12"/>
  <c r="I11" i="12"/>
  <c r="H11" i="12"/>
  <c r="G11" i="12"/>
  <c r="F11" i="12"/>
  <c r="E11" i="12"/>
  <c r="D11" i="12"/>
  <c r="I10" i="12"/>
  <c r="H10" i="12"/>
  <c r="G10" i="12"/>
  <c r="F10" i="12"/>
  <c r="E10" i="12"/>
  <c r="D10" i="12"/>
  <c r="J9" i="12"/>
  <c r="I9" i="12"/>
  <c r="H9" i="12"/>
  <c r="G9" i="12"/>
  <c r="F9" i="12"/>
  <c r="E9" i="12"/>
  <c r="D9" i="12"/>
  <c r="K8" i="12"/>
  <c r="J8" i="12"/>
  <c r="I8" i="12"/>
  <c r="H8" i="12"/>
  <c r="G8" i="12"/>
  <c r="F8" i="12"/>
  <c r="E8" i="12"/>
  <c r="D8" i="12"/>
  <c r="I7" i="12"/>
  <c r="H7" i="12"/>
  <c r="G7" i="12"/>
  <c r="F7" i="12"/>
  <c r="E7" i="12"/>
  <c r="D7" i="12"/>
  <c r="H4" i="12"/>
  <c r="G5" i="11"/>
  <c r="H23" i="8" l="1"/>
  <c r="H16" i="8"/>
  <c r="G16" i="8"/>
  <c r="G23" i="8" s="1"/>
  <c r="E29" i="7" l="1"/>
  <c r="G14" i="6" l="1"/>
  <c r="G21" i="6" s="1"/>
  <c r="F14" i="6"/>
  <c r="F21" i="6" s="1"/>
</calcChain>
</file>

<file path=xl/sharedStrings.xml><?xml version="1.0" encoding="utf-8"?>
<sst xmlns="http://schemas.openxmlformats.org/spreadsheetml/2006/main" count="906" uniqueCount="480">
  <si>
    <t>Descripción</t>
  </si>
  <si>
    <t>en euros</t>
  </si>
  <si>
    <t>Tipo de Medida</t>
  </si>
  <si>
    <t>Medida</t>
  </si>
  <si>
    <t>Código ESA</t>
  </si>
  <si>
    <t>Estado de tramitación</t>
  </si>
  <si>
    <t>Impacto presupuestario</t>
  </si>
  <si>
    <t xml:space="preserve">Sectoriales </t>
  </si>
  <si>
    <t>Medidas del Plan de Choque para la Ciencia y la Innovación</t>
  </si>
  <si>
    <t>Financiación adicional para la convocatoria de proyectos de I+D+i. AEI. Convocatoria 2020</t>
  </si>
  <si>
    <t>D1</t>
  </si>
  <si>
    <t>Gasto autorizado</t>
  </si>
  <si>
    <t xml:space="preserve"> Financiación adicional para la convocatoria de proyectos de I+D+i. AEI. Convocatoria 2021</t>
  </si>
  <si>
    <t>Aumento del 30% en Programas Juan de la Cierva y Ramón y Cajal (2020) AEI</t>
  </si>
  <si>
    <t>Aumento del 30% en Programas Juan de la Cierva y Ramón y Cajal (2021) AEI</t>
  </si>
  <si>
    <t>Apoyo ICTS Y ESFRI. Convocatoria Lifewatch</t>
  </si>
  <si>
    <t>D1, D3</t>
  </si>
  <si>
    <t xml:space="preserve">En ejecución </t>
  </si>
  <si>
    <t>Medidas Sectoriales</t>
  </si>
  <si>
    <t>Programa de Renovación del parque circulante español en 2020 (PLAN RENOVE 2020). Ayuda a la compra de vehículos sostenibles y achatarramiento de vehículos contaminantes.</t>
  </si>
  <si>
    <t>P2, P5</t>
  </si>
  <si>
    <t>Aprobada por RDL 25/2020</t>
  </si>
  <si>
    <t xml:space="preserve">Apoyo ICTS Y ESFRI. Buque Oceanográfico Multipropósito de Alcance Global para la flota del IEO </t>
  </si>
  <si>
    <t>Licitación</t>
  </si>
  <si>
    <t>Sanitarias</t>
  </si>
  <si>
    <t>Control microbiológico en aguas residuales</t>
  </si>
  <si>
    <t>Control microbiológico en aguas residuales como indicador epidemiológico de alerta temprana de propagación de COVID-19.</t>
  </si>
  <si>
    <t>P2</t>
  </si>
  <si>
    <t>Laborales</t>
  </si>
  <si>
    <t>Mejora de la protección de los trabajadores aislados y/o infectados</t>
  </si>
  <si>
    <t>IT: Los periodos de aislamiento o contagio de las personas trabajadoras como consecuencia del virus COVID-19 tendrán la consideración de situación asimilada a accidente de trabajo a efectos de la prestación económica por incapacidad temporal del sistema de Seguridad Social.</t>
  </si>
  <si>
    <t>D62</t>
  </si>
  <si>
    <t>Mantenimiento del empleo</t>
  </si>
  <si>
    <t>Prestación ERTES</t>
  </si>
  <si>
    <t>Exoneraciones de cuotas a la Seguridad Social por ERTEs</t>
  </si>
  <si>
    <t>D39</t>
  </si>
  <si>
    <t>Protección de los trabajadores</t>
  </si>
  <si>
    <t>Exoneraciones de cuotas a la Seguridad Social por cese de actividad</t>
  </si>
  <si>
    <t>Prestación extraordinaria por cese de actividad para los afectados por declaración del estado de alarma para la gestión de la situación de crisis sanitaria ocasionada por el COVID-19</t>
  </si>
  <si>
    <t>Prórroga de los contratos de trabajo de duración determinada con cargo a la financiación procedente de convocatorias de ayudas de recursos humanos realizadas por agentes de financiación del Sistema Estatal de Ciencia, Tecnología e Innovación,que tengan prevista su finalización entre el día 2 de abril de 2021 y el día 1 de abril de 2023.</t>
  </si>
  <si>
    <t>Modificación de las condiciones de las ayudas otorgadas con cargo a convocatorias realizadas por el Ministerio de Universidades dirigidas a estudiantes universitarios, personal investigador, y/o profesores.</t>
  </si>
  <si>
    <t>Prórroga contratos temporales gestionados por la AEI en los que resta un año o menos para su finalización en la fecha de fin del estado de alarma (disposición adicional decimotercera Real Decreto-ley 11/2020, de 31 de marzo)</t>
  </si>
  <si>
    <t>Prórroga contratos gestionado por la ISCIII que tengan prevista su finalización entre el día 2 de abril de 2021 y el día 1 de abril de 2023 (disposición adicional sexta Ley 2/2021, de 29 de marzo) .</t>
  </si>
  <si>
    <t>Medidas laborales excepcionales en el ámbito de las entidades públicas integrantes del Sistema Español de Ciencia, Tecnología e Innovación: podrán establecer jornadas laborales extraordinarias para sus trabajadores que se compensarán económicamente (RDL 8/2020)</t>
  </si>
  <si>
    <t>Económicas</t>
  </si>
  <si>
    <t>Asegurar viabilidad empresas</t>
  </si>
  <si>
    <t>Línea para la Reestructuración de deuda financiera .
1er Tramo: ayudas directas reducción del endeudamiento</t>
  </si>
  <si>
    <t>En ejecución</t>
  </si>
  <si>
    <t>Línea para la Reestructuración de deuda financiera.
 2do Tramo: Reestructuración deuda financera créditos ICO</t>
  </si>
  <si>
    <t>Línea para la Reestructuración de deuda financiera.
3er Tramo: Fondo recapitalización de empresas gestionado por COFIDES</t>
  </si>
  <si>
    <t>Flexibilización de los contratos de suministro de electricidad para autónomos y empresas: la rescisión y/o modificación de contratos sin penalización,  ajuste de la potencia contratada  sin coste alguno y se permite la vuelta sin coste ni penalización a las condiciones previas. Posibilidad de que suspendan el pago de sus facturas de electricidad durante el mismo periodo.</t>
  </si>
  <si>
    <t>D3</t>
  </si>
  <si>
    <t>Flexibilidad de los contratos de gas par autónomos y empresas: ajustar la capacidad contratada de los puntos de suministro a sus necesidades reales, cambiar el escalón del peaje de acceso o, incluso suspender temporalmente el contrato de suministro.</t>
  </si>
  <si>
    <t xml:space="preserve">Agilización Justicia </t>
  </si>
  <si>
    <t>Planes de agilización de la Justicia en el ámbito mercantil y contencioso, así como social</t>
  </si>
  <si>
    <t>D1, P2 y P51</t>
  </si>
  <si>
    <t>Sociales</t>
  </si>
  <si>
    <t>Protección social para las familias</t>
  </si>
  <si>
    <t xml:space="preserve">Programa de ayudas al alquiler  para contribuir a minimizar el impacto económico y social del COVID-19 en los alquileres de vivienda habitual, que se configura dentro del Plan Estatal de Vivienda 2018-2021.
Sustitución del programa de ayuda a las personas en situación de desahucio o lanzamiento de su vivienda habitual por el nuevo programa de ayuda a las víctimas de violencia de género, personas objeto de desahucio de su vivienda habitual, personas sin hogar y otras personas especialmente vulnerables. </t>
  </si>
  <si>
    <t>D63</t>
  </si>
  <si>
    <t>Prorroga de los contratos de trabajo suscritos con cargo a financiación de convocatorias públicas de recursos humanos en el ámbito de la investigación y a la integración de personal contratado en el Sistema Nacional de Salud.</t>
  </si>
  <si>
    <t>Prórroga contratos gestionado por la AEI que tengan prevista su finalización entre el día 2 de abril de 2021 y el día 1 de abril de 2023 (disposición adicional sexta Ley 2/2021, de 29 de marzo) .</t>
  </si>
  <si>
    <t>Planes de Sostenibilidad Turística en Destinos</t>
  </si>
  <si>
    <t>D.75 y/0 D.92</t>
  </si>
  <si>
    <t>En 2020 se firmaron 25 convenios para la ejecución de 25 Planes de Sostenibilidad</t>
  </si>
  <si>
    <t>TOTAL</t>
  </si>
  <si>
    <t>Finalizado</t>
  </si>
  <si>
    <t>Reequilibrio económico - transporte regular de viajeros</t>
  </si>
  <si>
    <t>Compensación a RENFE por los servicios de transporte ferroviario prestados en Cataluña</t>
  </si>
  <si>
    <t>Cófigo ESA</t>
  </si>
  <si>
    <t xml:space="preserve">Gastos_1 </t>
  </si>
  <si>
    <t>Medidas de gestion/planificacion personal y reducción retribuciones</t>
  </si>
  <si>
    <t>En fase de ejecución</t>
  </si>
  <si>
    <t>Gastos_ 2</t>
  </si>
  <si>
    <t xml:space="preserve">Acuerdos de no disponibilidad </t>
  </si>
  <si>
    <t>Gastos_ 3</t>
  </si>
  <si>
    <t>Gastos farmacéuticos derivados de la compra centralizada de medicamentos</t>
  </si>
  <si>
    <t>Gastos_ 4</t>
  </si>
  <si>
    <t>Otras medidas en materia de farmacia y productos sanitarios</t>
  </si>
  <si>
    <t>Gastos_ 5</t>
  </si>
  <si>
    <t>Medidas de ahorro relacionadas con prestación de servicios y suministros</t>
  </si>
  <si>
    <t>Gastos_ 6</t>
  </si>
  <si>
    <t>Otras medidas del capítulo II</t>
  </si>
  <si>
    <t>Gastos_ 7</t>
  </si>
  <si>
    <t>Ahorro intereses mejora condiciones mecanismos de financiación</t>
  </si>
  <si>
    <t>D41</t>
  </si>
  <si>
    <t>Gastos_ 8</t>
  </si>
  <si>
    <t>Otras del capítulo IV</t>
  </si>
  <si>
    <t>D75</t>
  </si>
  <si>
    <t>Gastos_ 9</t>
  </si>
  <si>
    <t>Otras del capítulo VII</t>
  </si>
  <si>
    <t>D92, D99</t>
  </si>
  <si>
    <t>Gastos_ 10</t>
  </si>
  <si>
    <t>Resto de medidas (inversiones)</t>
  </si>
  <si>
    <t>P51</t>
  </si>
  <si>
    <t>Ingresos_1</t>
  </si>
  <si>
    <t>Impuesto Renta Personas Físicas y otros directos</t>
  </si>
  <si>
    <t>D51</t>
  </si>
  <si>
    <t>Ingresos_2</t>
  </si>
  <si>
    <t>Impuesto sobre Sucesiones y Donaciones</t>
  </si>
  <si>
    <t>D91</t>
  </si>
  <si>
    <t>Ingresos_3</t>
  </si>
  <si>
    <t>Impuesto sobre el Patrimonio</t>
  </si>
  <si>
    <t>D5</t>
  </si>
  <si>
    <t>Ingresos_4</t>
  </si>
  <si>
    <t>Impuestos medioambientales</t>
  </si>
  <si>
    <t>D29</t>
  </si>
  <si>
    <t>Ingresos_5</t>
  </si>
  <si>
    <t>Impuesto sobre Transmisiones Patrimoniales y Actos Jurídicos Domumentados</t>
  </si>
  <si>
    <t>D21</t>
  </si>
  <si>
    <t>Ingresos_6</t>
  </si>
  <si>
    <t>IGIC AIEM</t>
  </si>
  <si>
    <t>Ingresos_7</t>
  </si>
  <si>
    <t>Otros tributos</t>
  </si>
  <si>
    <t>Ingresos_8</t>
  </si>
  <si>
    <t>Naturaleza no tributaria</t>
  </si>
  <si>
    <t>Medidas en materia de personal</t>
  </si>
  <si>
    <t>Medidas en materia de servicios y suministros</t>
  </si>
  <si>
    <t>Ayudas y subvenciones corrientes a familias en materia de servicios sociales</t>
  </si>
  <si>
    <t>D62, D63</t>
  </si>
  <si>
    <t>Otras ayudas y subvenciones corrientes a familias</t>
  </si>
  <si>
    <t>Ayudas y subvenciones corrientes a empresas e instituciones</t>
  </si>
  <si>
    <t>Ayudas y subvenciones de capital</t>
  </si>
  <si>
    <t>D92,D99</t>
  </si>
  <si>
    <t>Inversiones</t>
  </si>
  <si>
    <t>Aplazamientos y fraccionamientos (efectos ajustes por recaudación incierta)</t>
  </si>
  <si>
    <t>D9</t>
  </si>
  <si>
    <t>Bonificaciones y reducciones, exenciones y deducciones, modificación de tipos</t>
  </si>
  <si>
    <t>D21,D29</t>
  </si>
  <si>
    <t>millones €</t>
  </si>
  <si>
    <t>Impacto presupuestario*</t>
  </si>
  <si>
    <t>Impacto presupuestario* (a)</t>
  </si>
  <si>
    <t>Medidas previstas en los presupuestos de ELL y en el ALPGE 2022 con impacto en EELL</t>
  </si>
  <si>
    <t>Remuneración de asalariados por decisiones discrecionales de las CCLL</t>
  </si>
  <si>
    <t>Presupuestos de 2021 y líneas del de 2022</t>
  </si>
  <si>
    <t>Remuneración de asalariados por medidas de política económica general</t>
  </si>
  <si>
    <t>Compras de bienes y servicios</t>
  </si>
  <si>
    <t>Gastos en Transferencias corrientes previstos realizar por las CCLL</t>
  </si>
  <si>
    <t>Formación bruta de capital</t>
  </si>
  <si>
    <t>TOTAL Entidades Locales</t>
  </si>
  <si>
    <t>* Un signo positivo supone un deterioro del saldo presupuestario, ya sea por mayor gasto o por caída de ingresos. Si el resultado total es positivo aumenta el deterioro</t>
  </si>
  <si>
    <t xml:space="preserve">Reducción de ingresos en tributos locales </t>
  </si>
  <si>
    <t>Ingresos por subvenciones al transporte por COVID-19</t>
  </si>
  <si>
    <t>Dotaciones a favor de EELL en ALPGE 2022</t>
  </si>
  <si>
    <t>Total deterioro saldo presupuestario</t>
  </si>
  <si>
    <t xml:space="preserve">(a) Con la suspensión de las reglas fiscales en 2020, 2021 y 2022 no se aplicará en este año ninguna regla especial de destino del superávit.  </t>
  </si>
  <si>
    <t>El impacto presupuestario de 2021 se ha medida a partir de la información de presupuestos iniciales de ese año respecto de los de 2020. El impacto de 2022 se ha medido a partir de las líneas fundamentales del presupuesto respecto de las del ejercicio 2021</t>
  </si>
  <si>
    <t>Importe máximo del pasivo contingente, de la garantía aportada (en euros)</t>
  </si>
  <si>
    <t xml:space="preserve">Importe de las garantías concedidas </t>
  </si>
  <si>
    <t>Fecha a la que se refiere la columna anterior</t>
  </si>
  <si>
    <t xml:space="preserve">Remanente no dispuesto del aval autorizado en 2020 para garantizar el 80% del riesgo vivo de una línea de préstamos y avales por importe total de 700 millones de euros para la financiación de circulante a autónomos y empresas con el objetivo de paliar los efectos ocasionados por el COVID-19 </t>
  </si>
  <si>
    <t>Autorizado por Acuerdo de Consejo de Ministros del 28-4-2020,  02-02-2021 y 29-06-2021</t>
  </si>
  <si>
    <t xml:space="preserve">Remanente no dispuesto del aval autorizado en 2020 a las entidades deportivas con sede social u operativa en Cataluña afectadas por el COVID-19 beneficiarias de préstamos de una línea de préstamos de 10 millones de euros cuyas condiciones se establecen en el Convenio de ICF-Consejo Catalán del Deporte. </t>
  </si>
  <si>
    <t>Autorizado por Acuerdo de Consejo de Ministros del 20-10-2020, 02-02-2021 y 29-06-2021</t>
  </si>
  <si>
    <t>Remanente no dispuesto del aval autorizado en 2020 a empresas privadas y entidades sin ánimo de lucro culturales con sede social u operativa en Cataluña afectadas por el COVID-19, beneficiarias de una línea de préstamos garantizados conforme a convenio de colaboración entre el Departamento de Cultura y el ICF y convenios de colaboración entre el Instituto Catalán de las Empresas Culturales (ICEC) y el ICF.</t>
  </si>
  <si>
    <t>Reafianzamiento público, mediante cobertura parcial de los fallidos por parte de la Administración de la CAE, del riesgo asumido por Elkargi, SGR, derivado de las garantías otorgadas por esta última a sus socios de las operaciones de financiación concertadas al amparo del Decreto 50/2020, de 31 de marzo para paliar efectos del Covid-19.</t>
  </si>
  <si>
    <t>En tramitación</t>
  </si>
  <si>
    <t>Aval de la Fundación Zaragoza Logistics Center (ZLC) para garantizar préstamos a estudiantes en los programas master.</t>
  </si>
  <si>
    <t>Autorizado por Acuerdo de Consejo de Ministros del 01-06-2021</t>
  </si>
  <si>
    <t>Aval de la CA de Asturias a Zona de Actividades Logísticas e Industriales de Asturias SA para garantizar una póliza de crédito que permita atender gastos operativos.</t>
  </si>
  <si>
    <t>Autorizado por Acuerdo de Consejo de Ministros del  28-09-2021</t>
  </si>
  <si>
    <t>Reaval de la CA de Illes Balears sobre las garantías crediticias que ISBA, SGR tenga concedidas a sus socios partícipes que sean pequeñas y medianas empresas con actividad efectiva en las Illes Balears, en determinadas condiciones, como ser avales financieros vivos concedidos por ISBA, SGR y contar con un reaval mínimo de CERSA de un 25%.</t>
  </si>
  <si>
    <t>Autorizado por Acuerdo de Consejo de Ministros del 02-02-2021</t>
  </si>
  <si>
    <t xml:space="preserve">Línea de avales para garantizar hasta un máximo del 75%  de cada contrato para financiar capital circulante
</t>
  </si>
  <si>
    <t>Autorizado por Acuerdo de Consejo de Ministros del 27-04-2021</t>
  </si>
  <si>
    <t>Línea de avales para pymes y autónomos de Cantabria y entidades públicas</t>
  </si>
  <si>
    <t>Línea de avales para garantizar hasta un máximo del 79,1%  de una línea de cofirming para el pago a proveedores.</t>
  </si>
  <si>
    <t>Autorizado por Acuerdo de Consejo de Ministros del 20-07-2021</t>
  </si>
  <si>
    <t>Autorizado por Acuerdo de Consejo de Ministros del 21-09-2021</t>
  </si>
  <si>
    <t>Garantías de la Agencia de la Vivienda de Cataluña al instituto Catalán de Finanzas para garantizar préstamos para la rehabilitación de edificios de viviendas con comunidades de propietarios</t>
  </si>
  <si>
    <t>Autorizado por Acuerdo de Consejo de Ministros del  29-06-2021</t>
  </si>
  <si>
    <t>Garantías de la Generalitat de Cataluña a favor de las Cooperativas de Crédito de Sección Agraria para facilitar la baja de sus secciones de crédito.</t>
  </si>
  <si>
    <t>Garantías de AGAUR para garantizar préstamos a formalizar por las entidades financieras
colaboradoras con estudiantes universitarios para financiar la matrícula
universitaria.</t>
  </si>
  <si>
    <t>Línea de Economía Social y Cooperativa (12.418.126,10 €), Línea de Impulso Industrial (37.750.000€), Línea Agrocredit (7.000.000 €) y Línea de Promoción Cultural (2.482.434,28 €)</t>
  </si>
  <si>
    <t>Garantías para financiar proyectos promovidos por comunidades de propietarios o particulares propietarios de viviendas que desarrollen proyectos financiables que contribuyan a alcanzar una mejora de la eficiencia energética</t>
  </si>
  <si>
    <t>Garantía de microcréditos destinados a la puesta en marcha de una nueva actividad empresarial o profesional en Extremadura, el desarrollo de proyectos de expansión y crecimiento empresarial o al desarrollo de proyectos dirigidos a la creación de una actividad empresarial que sean promovidos por personas  en situación de exclusión o de riesgo de exclusión</t>
  </si>
  <si>
    <t>Garantías en el marco de una nueva línea para facilitar la compra de vivienda a jóvenes menores de 35 años</t>
  </si>
  <si>
    <t>Garantías para cubrir el riesgo de las operaciones de préstamo que se formalicen con las empresas destinatarias de los distintos programas de apoyo vigentes en 2021: avales a empresas participadas por SODENA, avales a empresas terceras y reavales por Convenios firmados con SGR</t>
  </si>
  <si>
    <t>Autorizado por Acuerdo de Consejo de Ministros del 02-03-2021</t>
  </si>
  <si>
    <t xml:space="preserve">Reafianzamiento público del riesgo asumido por Elkargi SGR por aval concedido a a pymes y empresas vascas derivado de las garantías concedidas fuera del ámbito del COVID-19 (50.000.000 €), avales concedidos por la Administración de la Comunidad Autónoma del País Vasco a empresas beneficiarias de los préstamos de Luzaro EFC, S.A. (12.000.000 €) y reafianzamiento público del riesgo asumido por Audiovisual Aval, SGR por garantías otorgadas por esta última a sus socios partícipes (40.000 €).
</t>
  </si>
  <si>
    <t>Avales concedidos - Entidades Locales</t>
  </si>
  <si>
    <t>Previsión a 31 de diciembre de 2021 comunicada con datos del 2T2021, estando previsto en presupuestos el importe de 917.696 euros</t>
  </si>
  <si>
    <t>Estimación al cierre de 2021</t>
  </si>
  <si>
    <t>Préstamos morosos - Entidades Locales</t>
  </si>
  <si>
    <t>Previsión a 31 de diciembre de 2021 comunicada con datos del 2T2021, estando previsto en presupuestos el importe de 19.498 euros</t>
  </si>
  <si>
    <t>Estimaicón al cierre de 2021</t>
  </si>
  <si>
    <t>Garantías - Entidades Locales</t>
  </si>
  <si>
    <t>Previsión a 31 de diciembre de 2021 comunicada con datos del 2T2021, estando previsto en presupuestos el importe de 4.660.336 euros</t>
  </si>
  <si>
    <t>Por sentencias - expropiaciones - Entidades Locales</t>
  </si>
  <si>
    <t>Previsión a 31 de diciembre de 2021 comunicada con datos del 2T2021, estando prevista en presupuestos la cuantía de 48.704.643 euros</t>
  </si>
  <si>
    <t>Otros - Entidades Locales</t>
  </si>
  <si>
    <t>Previsión a 31 de diciembre de 2021 comunicada con datos del 2T2021, estando prevista en presupuestos la cuantía de 75.029.989 euros</t>
  </si>
  <si>
    <t>Tipo de medida</t>
  </si>
  <si>
    <t>IRPF</t>
  </si>
  <si>
    <t>Aumento porcentajes deducción por donativos</t>
  </si>
  <si>
    <t>Se elevan en cinco puntos porcentuales</t>
  </si>
  <si>
    <t>RDL 17/2020</t>
  </si>
  <si>
    <t>Incremento del IRPF</t>
  </si>
  <si>
    <t>Se incrementan dos puntos los tipos impositivos sobre la base general para los contribuyentes que tengan rentas superiores a 300.000 euros. Así mismo, el tipo estatal sobre la base del ahorro se incrementará en tres puntos porcentuales para las rentas del ahorro superiores a 200.000 euros</t>
  </si>
  <si>
    <t>Ley de Presupuestos Generales del Estado para el año 2021</t>
  </si>
  <si>
    <t>Modificación límite aportaciones planes pensiones</t>
  </si>
  <si>
    <t>Para aportaciones a planes privados, se reduce el límite máximo a 2.000 €. Para contribuciones a Planes de Empresa, el límite se amplía hasta 10.000 €</t>
  </si>
  <si>
    <t>Medidas para paliar efectos de la pandemia</t>
  </si>
  <si>
    <t>Opción de cambio a estimación directa en pagos fraccionados, no cómputo días estado alarma en módulos, aumento reducción general rendimiento AE al 20% / 35% (hostelería)</t>
  </si>
  <si>
    <t>RDL 15/2020 y RDL 35/2020</t>
  </si>
  <si>
    <t>Compensación rebaja precio alquiler y deduc. rehabilitación energética vivienda</t>
  </si>
  <si>
    <t>Se introducen nuevas medidas compensatorias a arrendadores y para fomentar la mejora energética de las viviendas</t>
  </si>
  <si>
    <t>RDL 35/2020</t>
  </si>
  <si>
    <t>Impuesto Sociedades</t>
  </si>
  <si>
    <t>Limitación exención doble imposición</t>
  </si>
  <si>
    <t xml:space="preserve">Limitación de las exenciones a los dividendos y plusvalías generados en el exterior al 95% para las empresas con más de 10 millones de euros de cifra de negocio. Se elimina la posibilidad de aplicar esta exención a aquellas que no ostenten al menos un 5% de participación en la filial. </t>
  </si>
  <si>
    <t>Opción de cambio a estimación directa en pagos fraccionados, ampliación límite temporal aplicación provisión pérdidas</t>
  </si>
  <si>
    <t>RDL 15/2020</t>
  </si>
  <si>
    <t>Otras medidas</t>
  </si>
  <si>
    <t>Ampliación deducción por producciones cinematográficas extranjeras, subida tipo gravamen SOCIMI</t>
  </si>
  <si>
    <t>RDL 17/2020 y RDL 34/2020</t>
  </si>
  <si>
    <t>IVA</t>
  </si>
  <si>
    <t>Rebajas tipos compras sanitarias</t>
  </si>
  <si>
    <t>Tipo 0 productos sanitarios lucha Covid, rebaja al 4% mascarillas quirúrgicas, PCR y vacunas</t>
  </si>
  <si>
    <t>RDL 15/2020 y RDL 34/2020</t>
  </si>
  <si>
    <t>Opción de cambio a estimación directa en simplificado, no cómputo días estado alarma en simplificado, aumento reducción general rendimiento AE al 20% / 35% (hostelería)</t>
  </si>
  <si>
    <t>Otras modificaciones tipo IVA</t>
  </si>
  <si>
    <t>Subida tipo bebidas azucaradas, rebaja tipo en electricidad</t>
  </si>
  <si>
    <t>Ley de Presupuestos Generales del Estado para el año 2021, RDL 12/2021</t>
  </si>
  <si>
    <t>Impuestos Especiales</t>
  </si>
  <si>
    <t>Plásticos de un solo uso</t>
  </si>
  <si>
    <t>Nueva figura impositiva</t>
  </si>
  <si>
    <t>Pendiente de aprobación</t>
  </si>
  <si>
    <t>IE Electricidad</t>
  </si>
  <si>
    <t>Rebaja tipo del 5,11% al 0,5% desde septiembre a 31 diciembre</t>
  </si>
  <si>
    <t>RDL 17/2021</t>
  </si>
  <si>
    <t>Otros impuestos</t>
  </si>
  <si>
    <t>Impuesto sobre Valor Producción energía eléctrica</t>
  </si>
  <si>
    <t>Exoneración de pago de las retribuciones por electricidad incorporada correspondientes al 3T 2021</t>
  </si>
  <si>
    <t>RDL 12/2021 y RDL 17/2021</t>
  </si>
  <si>
    <t>Impuesto sobre Primas de Seguros</t>
  </si>
  <si>
    <t>Subida tipo del 6% al 8%</t>
  </si>
  <si>
    <t>Ley de Presupuestos Generales del Estado año 2021</t>
  </si>
  <si>
    <t>Impuesto sobre Transacciones financieras</t>
  </si>
  <si>
    <t>Grava un 0,2% la compra de acciones españolas cotizadas de empresas con capitalización bursátil superior a 1.000 M</t>
  </si>
  <si>
    <t>Ley 5/2020 del Impuesto sobre Transacciones Financieras</t>
  </si>
  <si>
    <t>Impuesto sobre Servicios Digitales</t>
  </si>
  <si>
    <t>Grava al 3% los ingresos por servicios de publicidad online, intermediación en línea y la venta de datos obtenidos de información proporcionada por el usuario</t>
  </si>
  <si>
    <t>Ley 4/2020 del Impuesto sobre determinados Servicios Digitales</t>
  </si>
  <si>
    <t>Cuadro A.2. Garantías otorgadas por las Administraciones Públicas
 En euros</t>
  </si>
  <si>
    <t>Total Administraciones Públicas</t>
  </si>
  <si>
    <t>Garantías one-off</t>
  </si>
  <si>
    <t>Stock total, excluyendo deuda asumida por el Gobierno</t>
  </si>
  <si>
    <t>del cual: empresas públicas</t>
  </si>
  <si>
    <t>sociedades financieras</t>
  </si>
  <si>
    <t>garantías otorgadas en el contexto de la crisis financiera</t>
  </si>
  <si>
    <t>Administración Central</t>
  </si>
  <si>
    <t>Comunidades Autónomas</t>
  </si>
  <si>
    <t>Entidades Locales</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millones € (acumulado) 
Datos no consolidados</t>
  </si>
  <si>
    <t>T1</t>
  </si>
  <si>
    <t>T2</t>
  </si>
  <si>
    <t xml:space="preserve">T3 </t>
  </si>
  <si>
    <t>T4</t>
  </si>
  <si>
    <t>Julio
(2+3+5)</t>
  </si>
  <si>
    <t>Agosto
Estado</t>
  </si>
  <si>
    <t>Saldo presupuestario por subsectores (6-7)</t>
  </si>
  <si>
    <t>1. Administraciones Públicas</t>
  </si>
  <si>
    <t>NA</t>
  </si>
  <si>
    <t>2. Administración Central</t>
  </si>
  <si>
    <t>3. Comunidades Autónomas</t>
  </si>
  <si>
    <t>4. Corporaciones Locales</t>
  </si>
  <si>
    <t>5. Seguridad Social</t>
  </si>
  <si>
    <t>Total ingresos</t>
  </si>
  <si>
    <t>Total gastos</t>
  </si>
  <si>
    <t>Corporaciones Locales</t>
  </si>
  <si>
    <t>Seguridad Social</t>
  </si>
  <si>
    <t>Millones € (acumulado)</t>
  </si>
  <si>
    <t>T3</t>
  </si>
  <si>
    <t>Agosto (Estado)</t>
  </si>
  <si>
    <t>Capacidad o Necesidad de financiación (6-7)</t>
  </si>
  <si>
    <t>S.13</t>
  </si>
  <si>
    <t>S.1311</t>
  </si>
  <si>
    <t>S.1312</t>
  </si>
  <si>
    <t>S.1313</t>
  </si>
  <si>
    <t>S.1314</t>
  </si>
  <si>
    <t>6. Total ingresos</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7. Total gast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Julio</t>
  </si>
  <si>
    <t xml:space="preserve">Administración Central </t>
  </si>
  <si>
    <t xml:space="preserve">Comunidades Autónomas </t>
  </si>
  <si>
    <t>Fondos de Seguridad Social</t>
  </si>
  <si>
    <t>EN TÉRMINOS DE IMPACTO CON VALOR DIFERENCIAL SOBRE EL AÑO ANTERIOR</t>
  </si>
  <si>
    <t>D3, D7, D9</t>
  </si>
  <si>
    <t xml:space="preserve"> Comunidades Autónomas excluyendo las adoptadas en respuesta a la pandemia de COVID-19.
</t>
  </si>
  <si>
    <t xml:space="preserve">TOTAL Comunidades Autónomas 
</t>
  </si>
  <si>
    <t xml:space="preserve">Comunidades Autónomas derivadas directamente de la pandemia de COVID-19
</t>
  </si>
  <si>
    <t>Cuadro A.5 Medidas discrecionales de gasto adoptadas/anunciadas
Estado</t>
  </si>
  <si>
    <t>Medidas urgentes de apoyo para la reparación de los daños ocasionados por las erupciones volcánicas y para la reconstrucción económica y social de la isla de La Palma (Real Decreto-ley 20/2021, de 5 de octubre).</t>
  </si>
  <si>
    <t>Apoyo del Centro Nacional de Sanidad Ambiental del Instituto de Salud Carlos III (ISCIII) a la red local de detección de calidad del aire</t>
  </si>
  <si>
    <t>Medidas de actuación y fomento en el ámbito científico, técnico e investigador</t>
  </si>
  <si>
    <t>Ayudas  destinadas a recuperar el entorno socioeconómico y ambiental en la reserva de la Biosfera de la Palma</t>
  </si>
  <si>
    <t xml:space="preserve">Ayudas  destinadas a recuperar en el área de influencia socioeconómica del Parque nacional de la Caldera de Tabiriente </t>
  </si>
  <si>
    <t>Ayudas a la Comunidad Autónoma de Canarias y al Cabildo de la Palma para la prevención y mitigación de daños a la biodiversidad y el patrimonio natural.</t>
  </si>
  <si>
    <t>Declaración de interés general las obras de reparación, consolidación y modernización, así como las de mejora de la conectividad de las infraestructuras hidráulicas para garantizar el necesario suministro de agua para riego y otros usos en las zonas afectadas por los siniestros a que se refiere el artículo 1 de este real decreto-ley.</t>
  </si>
  <si>
    <t>En ejecución. RDL 20/2021</t>
  </si>
  <si>
    <t>En ejecución. RDL 20/2022</t>
  </si>
  <si>
    <t>Suministro de emergencia de agua para regadío y otros usos a la zona afectada por la erupción del volcán Cumbre Vieja (La Palma), transportando agua en un buque cisterna para proveer a las zonas de riego que actualmente se han quedado aisladas y sin suministro.</t>
  </si>
  <si>
    <t>Medidas en materia de Recuperación de la Biodiversidad y espacios naturales protegidos en la Isla de La Palma (Real Decreto- Ley 20/2021)</t>
  </si>
  <si>
    <t>Medida reparación daños ocasionados por las erupciones volcánicas en la isla de La Palma</t>
  </si>
  <si>
    <t>Reequilibrio económico de los contratos de gestión de servicios públicos de transporte regular de viajeros de uso general por carretera de competencia estatal.(*)</t>
  </si>
  <si>
    <t>Liquidación por los servicios de 2020. (**)</t>
  </si>
  <si>
    <t>(*) Pendiente de determinar</t>
  </si>
  <si>
    <t xml:space="preserve">(**) Se prevé que la liquidación por los servicios de 2020, que debería abonarse en diciembre de 2021 sea mucho más elevada (superior a 300.000.000€) que la actual consignación presupuestaria (232.638.000€), debido a los problemas de demanda y sobrecostes provocados por la pandemia de COVID-19 durante el ejercicio 2020. </t>
  </si>
  <si>
    <t>-</t>
  </si>
  <si>
    <t>A.8 Medidas discrecionales en 2021 y 2022. Entidades Locales</t>
  </si>
  <si>
    <t>Cuadro A.9 Garantías adoptadas/anunciadas 
Comunidades Autónomas y Entidades Locales</t>
  </si>
  <si>
    <t>10. Ejecución trimestral en contabilidad nacional para el conjunto de las Administraciones Públicas y cada uno de sus subsectores.</t>
  </si>
  <si>
    <t xml:space="preserve">Cuadro A.10.1  Ejecución trimestral en contabilidad nacional para el conjunto de las Administraciones Públicas </t>
  </si>
  <si>
    <t>Cuadro A.10.2 Administración Central</t>
  </si>
  <si>
    <t>Cuadro A.10.3 Comunidades Autónomas</t>
  </si>
  <si>
    <t>Cuadro A.10.4 Corporaciones Locales</t>
  </si>
  <si>
    <t>Cuadro A.10.5 Seguridad Social</t>
  </si>
  <si>
    <t>Cuadro A.4 Medidas discrecionales de ingresos adoptadas/anunciadas 
Estado</t>
  </si>
  <si>
    <r>
      <rPr>
        <b/>
        <sz val="11"/>
        <rFont val="Arial Narrow"/>
        <family val="2"/>
      </rPr>
      <t>Transferidos a las CCAA en el primer trimestre de 2021</t>
    </r>
    <r>
      <rPr>
        <sz val="11"/>
        <rFont val="Arial Narrow"/>
        <family val="2"/>
      </rPr>
      <t>, tanto para estos programas, como para aquellos otros que regula el Plan Estatal 2018-2021 (RDL 11/2020), ya que son las CCAA quienes gestionan el importe para uno de ellos.</t>
    </r>
  </si>
  <si>
    <r>
      <t>1.</t>
    </r>
    <r>
      <rPr>
        <sz val="7"/>
        <rFont val="Times New Roman"/>
        <family val="1"/>
      </rPr>
      <t xml:space="preserve">      </t>
    </r>
    <r>
      <rPr>
        <i/>
        <sz val="12"/>
        <rFont val="Calibri"/>
        <family val="2"/>
        <scheme val="minor"/>
      </rPr>
      <t>“Un signo negativo supone un deterioro del saldo presupuestario, ya sea por mayor gasto o por caída de ingresos”</t>
    </r>
    <r>
      <rPr>
        <sz val="12"/>
        <rFont val="Calibri"/>
        <family val="2"/>
        <scheme val="minor"/>
      </rPr>
      <t>.</t>
    </r>
  </si>
  <si>
    <r>
      <t>2.</t>
    </r>
    <r>
      <rPr>
        <sz val="7"/>
        <rFont val="Times New Roman"/>
        <family val="1"/>
      </rPr>
      <t xml:space="preserve">      </t>
    </r>
    <r>
      <rPr>
        <i/>
        <sz val="12"/>
        <rFont val="Calibri"/>
        <family val="2"/>
        <scheme val="minor"/>
      </rPr>
      <t>“Los impactos se registran en términos incrementales”</t>
    </r>
    <r>
      <rPr>
        <sz val="12"/>
        <rFont val="Calibri"/>
        <family val="2"/>
        <scheme val="minor"/>
      </rPr>
      <t>.</t>
    </r>
  </si>
  <si>
    <t>euros</t>
  </si>
  <si>
    <r>
      <rPr>
        <b/>
        <sz val="10"/>
        <rFont val="Arial Narrow"/>
        <family val="2"/>
      </rPr>
      <t xml:space="preserve">Cataluña. </t>
    </r>
    <r>
      <rPr>
        <sz val="10"/>
        <rFont val="Arial Narrow"/>
        <family val="2"/>
      </rPr>
      <t xml:space="preserve">Aval de la Generalitat de Cataluña a favor del Instituto Catalán de Finanzas en relación a la línea de préstamos </t>
    </r>
    <r>
      <rPr>
        <b/>
        <sz val="10"/>
        <rFont val="Arial Narrow"/>
        <family val="2"/>
      </rPr>
      <t>ICF-COVID19</t>
    </r>
  </si>
  <si>
    <r>
      <rPr>
        <b/>
        <sz val="10"/>
        <rFont val="Arial Narrow"/>
        <family val="2"/>
      </rPr>
      <t>Cataluña.</t>
    </r>
    <r>
      <rPr>
        <sz val="10"/>
        <rFont val="Arial Narrow"/>
        <family val="2"/>
      </rPr>
      <t xml:space="preserve"> Aval del Consejo Catalán del Deporte a favor del Instituto Catalán de Finanzas en relación al convenio </t>
    </r>
    <r>
      <rPr>
        <b/>
        <sz val="10"/>
        <rFont val="Arial Narrow"/>
        <family val="2"/>
      </rPr>
      <t xml:space="preserve">ICF-COVID19  </t>
    </r>
  </si>
  <si>
    <r>
      <rPr>
        <b/>
        <sz val="10"/>
        <rFont val="Arial Narrow"/>
        <family val="2"/>
      </rPr>
      <t>Cataluña.</t>
    </r>
    <r>
      <rPr>
        <sz val="10"/>
        <rFont val="Arial Narrow"/>
        <family val="2"/>
      </rPr>
      <t xml:space="preserve"> Aval de la Generalitat de Cataluña a través del Departamento de Cultura a favor del Instituto Catalán de Finanzas en relación a la</t>
    </r>
    <r>
      <rPr>
        <b/>
        <sz val="10"/>
        <rFont val="Arial Narrow"/>
        <family val="2"/>
      </rPr>
      <t xml:space="preserve"> sublínea COVID-19</t>
    </r>
    <r>
      <rPr>
        <sz val="10"/>
        <rFont val="Arial Narrow"/>
        <family val="2"/>
      </rPr>
      <t xml:space="preserve"> del Convenio.</t>
    </r>
  </si>
  <si>
    <r>
      <rPr>
        <b/>
        <sz val="10"/>
        <rFont val="Arial Narrow"/>
        <family val="2"/>
      </rPr>
      <t>País Vasco.</t>
    </r>
    <r>
      <rPr>
        <sz val="10"/>
        <rFont val="Arial Narrow"/>
        <family val="2"/>
      </rPr>
      <t xml:space="preserve"> Línea de reavales de la Comunidad Autónoma de País Vasco en favor de ELKARGI SGR para una </t>
    </r>
    <r>
      <rPr>
        <b/>
        <sz val="10"/>
        <rFont val="Arial Narrow"/>
        <family val="2"/>
      </rPr>
      <t>línea extraordinaria COVID-19</t>
    </r>
    <r>
      <rPr>
        <sz val="10"/>
        <rFont val="Arial Narrow"/>
        <family val="2"/>
      </rPr>
      <t xml:space="preserve"> conforme a convenio.</t>
    </r>
  </si>
  <si>
    <r>
      <rPr>
        <b/>
        <sz val="10"/>
        <rFont val="Arial Narrow"/>
        <family val="2"/>
      </rPr>
      <t>Aragón.</t>
    </r>
    <r>
      <rPr>
        <sz val="10"/>
        <rFont val="Arial Narrow"/>
        <family val="2"/>
      </rPr>
      <t xml:space="preserve"> Aval de la Fundación Zaragoza Logistics Center (ZLC) para garantizar péstamos a estudiantes. </t>
    </r>
  </si>
  <si>
    <r>
      <rPr>
        <b/>
        <sz val="10"/>
        <rFont val="Arial Narrow"/>
        <family val="2"/>
      </rPr>
      <t>Asturias.</t>
    </r>
    <r>
      <rPr>
        <sz val="10"/>
        <rFont val="Arial Narrow"/>
        <family val="2"/>
      </rPr>
      <t xml:space="preserve"> Aval de la CA de Asturias a Zona de Activiaddes Logísticas e Industriales de Asturias SA.</t>
    </r>
  </si>
  <si>
    <r>
      <rPr>
        <b/>
        <sz val="10"/>
        <rFont val="Arial Narrow"/>
        <family val="2"/>
      </rPr>
      <t>Islas Baleares.</t>
    </r>
    <r>
      <rPr>
        <sz val="10"/>
        <rFont val="Arial Narrow"/>
        <family val="2"/>
      </rPr>
      <t xml:space="preserve"> Reaval de la CA de Illes Balears a las garantías concedidas por ISBA SGR en función de Convenio de colaboración.</t>
    </r>
  </si>
  <si>
    <r>
      <rPr>
        <b/>
        <sz val="10"/>
        <rFont val="Arial Narrow"/>
        <family val="2"/>
      </rPr>
      <t>Cantabria.</t>
    </r>
    <r>
      <rPr>
        <sz val="10"/>
        <rFont val="Arial Narrow"/>
        <family val="2"/>
      </rPr>
      <t xml:space="preserve"> Garantías del Instituto de Finanzas de Cantabria en favor de Santander Coated Solutions SL.</t>
    </r>
  </si>
  <si>
    <r>
      <rPr>
        <b/>
        <sz val="10"/>
        <rFont val="Arial Narrow"/>
        <family val="2"/>
      </rPr>
      <t xml:space="preserve">Cantabria. </t>
    </r>
    <r>
      <rPr>
        <sz val="10"/>
        <rFont val="Arial Narrow"/>
        <family val="2"/>
      </rPr>
      <t>Garantías del Instituto de Finanzas de Cantabria</t>
    </r>
    <r>
      <rPr>
        <b/>
        <sz val="10"/>
        <rFont val="Arial Narrow"/>
        <family val="2"/>
      </rPr>
      <t xml:space="preserve"> </t>
    </r>
    <r>
      <rPr>
        <sz val="10"/>
        <rFont val="Arial Narrow"/>
        <family val="2"/>
      </rPr>
      <t>para garantizar diferentes líneas de financiación.</t>
    </r>
  </si>
  <si>
    <r>
      <rPr>
        <b/>
        <sz val="10"/>
        <rFont val="Arial Narrow"/>
        <family val="2"/>
      </rPr>
      <t>Cantabria.</t>
    </r>
    <r>
      <rPr>
        <sz val="10"/>
        <rFont val="Arial Narrow"/>
        <family val="2"/>
      </rPr>
      <t xml:space="preserve"> Garantías del Instituto de Finanzas de Cantabria en favor de Global Steel Wire SA.</t>
    </r>
  </si>
  <si>
    <r>
      <rPr>
        <b/>
        <sz val="10"/>
        <rFont val="Arial Narrow"/>
        <family val="2"/>
      </rPr>
      <t xml:space="preserve">Castilla y León. </t>
    </r>
    <r>
      <rPr>
        <sz val="10"/>
        <rFont val="Arial Narrow"/>
        <family val="2"/>
      </rPr>
      <t xml:space="preserve">Aval de la CA de Castilla y León a favor del  Instituto para la Competitividad Empresarial de Castilla y León (ICE). </t>
    </r>
  </si>
  <si>
    <r>
      <rPr>
        <b/>
        <sz val="10"/>
        <rFont val="Arial Narrow"/>
        <family val="2"/>
      </rPr>
      <t xml:space="preserve">Castilla y León. </t>
    </r>
    <r>
      <rPr>
        <sz val="10"/>
        <rFont val="Arial Narrow"/>
        <family val="2"/>
      </rPr>
      <t xml:space="preserve">Aval de la CA de Castilla y León a favor del  Instituto para la Competitividad Empresarial de Castilla y León (ICE) para garantizar el tramo B de un contrato de finaciación suscrito con el BEI. </t>
    </r>
  </si>
  <si>
    <r>
      <rPr>
        <b/>
        <sz val="10"/>
        <rFont val="Arial Narrow"/>
        <family val="2"/>
      </rPr>
      <t>Cataluña.</t>
    </r>
    <r>
      <rPr>
        <sz val="10"/>
        <rFont val="Arial Narrow"/>
        <family val="2"/>
      </rPr>
      <t xml:space="preserve"> Aval de la de la Agencia de la Vivienda de Cataluña a favor del Instituto Catalán de Finanzas conforme a Convenio entre la Agencia de la Vivienda y el ICF.</t>
    </r>
  </si>
  <si>
    <r>
      <rPr>
        <b/>
        <sz val="10"/>
        <rFont val="Arial Narrow"/>
        <family val="2"/>
      </rPr>
      <t>Cataluña.</t>
    </r>
    <r>
      <rPr>
        <sz val="10"/>
        <rFont val="Arial Narrow"/>
        <family val="2"/>
      </rPr>
      <t xml:space="preserve"> Aval de la Generalitat de Cataluña a favor de las Cooperativas de Crédito de Sección Agraria.</t>
    </r>
  </si>
  <si>
    <r>
      <rPr>
        <b/>
        <sz val="10"/>
        <rFont val="Arial Narrow"/>
        <family val="2"/>
      </rPr>
      <t>Cataluña.</t>
    </r>
    <r>
      <rPr>
        <sz val="10"/>
        <rFont val="Arial Narrow"/>
        <family val="2"/>
      </rPr>
      <t xml:space="preserve"> Aval de la Agencia de Gestión de Ayudas Universitarias y de Investigación (AGAUR) conforme a Convenio de AGAUR y entidades financieras.</t>
    </r>
  </si>
  <si>
    <r>
      <rPr>
        <b/>
        <sz val="10"/>
        <rFont val="Arial Narrow"/>
        <family val="2"/>
      </rPr>
      <t>Cataluña.</t>
    </r>
    <r>
      <rPr>
        <sz val="10"/>
        <rFont val="Arial Narrow"/>
        <family val="2"/>
      </rPr>
      <t xml:space="preserve"> Aval de la Generalitat de Cataluña a través de diferentes Departamentos de la Generalitat a favor del Instituto Catalán de Finanzas para la concesión de préstamos con la finalidad definida en sus respectivos Convenios entre dichos Departamentos y el ICF.</t>
    </r>
  </si>
  <si>
    <r>
      <rPr>
        <b/>
        <sz val="10"/>
        <rFont val="Arial Narrow"/>
        <family val="2"/>
      </rPr>
      <t>Extremadura.</t>
    </r>
    <r>
      <rPr>
        <sz val="10"/>
        <rFont val="Arial Narrow"/>
        <family val="2"/>
      </rPr>
      <t xml:space="preserve"> Garantías a través del Fondo sin personalidad jurídica de Garantía en Eficiencia Energética de Vivienda en Extremadura  </t>
    </r>
  </si>
  <si>
    <r>
      <rPr>
        <b/>
        <sz val="10"/>
        <rFont val="Arial Narrow"/>
        <family val="2"/>
      </rPr>
      <t>Extremadura</t>
    </r>
    <r>
      <rPr>
        <sz val="10"/>
        <rFont val="Arial Narrow"/>
        <family val="2"/>
      </rPr>
      <t>. Garantías a través del Fondo sin personalidad jurídica de Cartera Jeremie Extremadura 2</t>
    </r>
  </si>
  <si>
    <r>
      <rPr>
        <b/>
        <sz val="10"/>
        <rFont val="Arial Narrow"/>
        <family val="2"/>
      </rPr>
      <t>Murcia.</t>
    </r>
    <r>
      <rPr>
        <sz val="10"/>
        <rFont val="Arial Narrow"/>
        <family val="2"/>
      </rPr>
      <t xml:space="preserve"> Garantías a través del Entidad Pública Empresarial Instituto de Crédito y Finanzas de la Región de Murcia (ICREF). </t>
    </r>
  </si>
  <si>
    <r>
      <rPr>
        <b/>
        <sz val="10"/>
        <rFont val="Arial Narrow"/>
        <family val="2"/>
      </rPr>
      <t>Navarra.</t>
    </r>
    <r>
      <rPr>
        <sz val="10"/>
        <rFont val="Arial Narrow"/>
        <family val="2"/>
      </rPr>
      <t xml:space="preserve"> Garantías a través de la sociedad mercantil pública Sociedad de Desarrollo de Navarra, S.L. (SODENA).</t>
    </r>
  </si>
  <si>
    <r>
      <rPr>
        <b/>
        <sz val="10"/>
        <rFont val="Arial Narrow"/>
        <family val="2"/>
      </rPr>
      <t>País Vasco.</t>
    </r>
    <r>
      <rPr>
        <sz val="10"/>
        <rFont val="Arial Narrow"/>
        <family val="2"/>
      </rPr>
      <t xml:space="preserve"> Línea de avales y de  reafianzamientos de la Comunidad Autónoma de País Vasco previstos en 2021.</t>
    </r>
  </si>
  <si>
    <t>Importe máximo del pasivo contingente, de la garantía aportada (en euros)*</t>
  </si>
  <si>
    <t>Garantía del 50% de créditos concedidos durante 2020 -2021 con cargo a Línea Empresas y Emprendedores ICO (Thomas Cook - Covid'19). Cobertura durante período 2020 - 2027</t>
  </si>
  <si>
    <t>Ampliación de la línea de financiación Thomas Cook para atender al conjunto de empresas establecidas en España incluidas en determinados sectores económicos</t>
  </si>
  <si>
    <t>Concedidos los 400 millones correspondientes a la línea. Garantizados al 50% por la Secretaría de Estado de Turismo a través del ICO (años 2020 - 2027)</t>
  </si>
  <si>
    <t xml:space="preserve">LLínea ICO arrendamientos COVID-19 </t>
  </si>
  <si>
    <t>RDL 11/2020, OM 378/ 2020 y posterior desarrollo por convenio (de 1 de mayo de 2020 )una linea de préstamos dirigida a posibilitar el pago del alquiler de viviendas de colectivos vulnerables.</t>
  </si>
  <si>
    <t xml:space="preserve">Línea plenamente operativa. </t>
  </si>
  <si>
    <t xml:space="preserve">Línea de Avales Covid-19 </t>
  </si>
  <si>
    <t>El Real Decreto-ley 8/2020 de 17 de marzo aprobó una Línea de Avales del Estado, del Ministerio de Asuntos Económicos y Transformación Digital, de hasta 100.000 M€, para facilitar el mantenimiento del empleo y paliar los efectos económicos de la crisis sanitaria. Los avales se otorgan a la financiación concedida, por las entidades financieras para facilitar acceso al crédito y liquidez a empresas y autónomos para hacer frente al impacto económico y social del COVID-19</t>
  </si>
  <si>
    <t>Aprobado mediante RDL 8/2020 y plenamente liberado en 5 tramos aprobados por ACM</t>
  </si>
  <si>
    <t>El Real Decreto-ley 25/2020 de 3 de julio aprobó una Línea de Avales de 40.000 millones de euros, del Ministerio de Asuntos Económicos y Transformación Digital, con la finalidad de avalar la financiación concedida a empresas y autónomos para promover y apoyar la concesión de nueva financiación a autónomos y empresas, para que puedan llevar a cabo nuevas inversiones en España como finalidad principal, destinadas a adaptar, ampliar o renovar sus capacidades productivas y de servicios o para el reinicio o reapertura de su actividad.</t>
  </si>
  <si>
    <t>Aprobada mediante RDL 25/2020 y liberados parcialmente en 4 tramos aprobados por ACM</t>
  </si>
  <si>
    <t xml:space="preserve">Creación de una Línea extraordinaria de cobertura aseguradora con cargo al Fondo de Reserva de los Riesgos de la Internacionalización </t>
  </si>
  <si>
    <t xml:space="preserve">Se trata de una línea de cobertura de crédito circulante para pymes y empresas no cotizadas que sean exportadoras </t>
  </si>
  <si>
    <t>Real Decreto-ley 8/2020, de 17 de marzo, de medidas urgentes extraordinarias para hacer frente al impacto económico y social del COVID-19</t>
  </si>
  <si>
    <t>Línea de garantías COVID-19 de CERSA</t>
  </si>
  <si>
    <t>El objetivo es dar una cobertura extraordinaria del riesgo de crédito de operaciones de financiación para PYMEs afectadas en su actividad por el COVID-19. 
Para ello, se aprueba incrementar la dotación del Fondo de Provisiones Técnicas de CERSA con 60 millones €. De esta manera, CERSA podrá asumir unos 1.000 millones € de riesgo que permitirá movilizar 2.000 millones € beneficiando a unas 20.000 PYMEs y autónomos.</t>
  </si>
  <si>
    <t>Real Decreto-ley 11/2020, de 31 de marzo, por el que se adoptan medidas urgentes complementarias en el ámbito social y económico para hacer frente al COVID-19</t>
  </si>
  <si>
    <t>Aval Instrumento Europeo de Apoyo Temporal para Mitigar los Riesgos de Desempleo en una Emergencia (Instrumento SURE)</t>
  </si>
  <si>
    <t>El aval cubre en parcialmente el riesgo que asume la Comisión Europea en la asistencia financiera a los Estados miembros que estén sufriendo dificultades económicas severas a causa del COVID-19, de cara a proteger a los trabajadores por cuenta ajena y a los autónomos y reducir el impacto del desempleo y de las pérdidas de ingresos. La ayuda financiera adoptará la forma de préstamos otorgados a los Estados miembros que lo soliciten para financiar esquemas de protección de empleo, como sería el caso de los expedientes de regulación temporal de empleo en el caso de España.</t>
  </si>
  <si>
    <t>Real Decreto-ley 19/2020, de 26 de mayo, por el que se adoptan medidas complementarias en materia agraria, científica, económica, de empleo y Seguridad Social y tributarias para paliar los efectos del COVID-19</t>
  </si>
  <si>
    <t>Avales a las operaciones de financiación que realice el Banco Europeo de Inversiones a través del Fondo Paneuropeo de Garantías en respuesta a la crisis del COVID-19</t>
  </si>
  <si>
    <t>El aval cubre los costes y las pérdidas en las operaciones de financiación que realice el Grupo Banco Europeo de Inversiones a través del nuevo Fondo Paneuropeo de Garantías. Este Fondo tiene como objetivo movilizar hasta 200.000 millones de euros en financiación a empresas, con un especial hincapié en pequeñas y medianas, que están afrontando problemas debido a las consecuencias económicas del COVID-19.</t>
  </si>
  <si>
    <t>Real Decreto-ley 21/2020, de 9 de junio, de medidas urgentes de prevención, contención y coordinación para hacer frente a la crisis sanitaria ocasionada por el COVID-19.</t>
  </si>
  <si>
    <t>Fondo de apoyo a la solvencia de empresas estratégicas mediante la concesión de préstamos participativos, deuda subordinada, suscripción de acciones u otros instrumentos de capital.</t>
  </si>
  <si>
    <t>Se precisa un análisis para cada operación</t>
  </si>
  <si>
    <t>Aprobada por Real Decreto-ley 25/2020</t>
  </si>
  <si>
    <t>* Se indica en relación a estas medidas, que solo supondrán un coste para el Estado en caso de que se ejecuten los respectivos avales y/o garantías. Por otro lado, estas medidas de liquidez suelen exigir como requisito una situación de solvencia a 31 de diciembre de 2019, por lo que se están destinando a empresas sanas que presentan únicamente problemas de liquidez (y no de solvencia)</t>
  </si>
  <si>
    <t>PIB utilizado</t>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r>
      <t>Empleo</t>
    </r>
    <r>
      <rPr>
        <b/>
        <vertAlign val="superscript"/>
        <sz val="10"/>
        <color theme="1"/>
        <rFont val="Arial Narrow"/>
        <family val="2"/>
      </rPr>
      <t>1</t>
    </r>
  </si>
  <si>
    <t>Sanidad</t>
  </si>
  <si>
    <t>Educación</t>
  </si>
  <si>
    <t>% gasto total</t>
  </si>
  <si>
    <t>% PIB</t>
  </si>
  <si>
    <t>Cuadro A.3.a . Gasto de las Administraciones Públicas en educación, sanidad y empleo</t>
  </si>
  <si>
    <t>3. Gasto de las Administraciones Públicas por funciones</t>
  </si>
  <si>
    <t>Fuente: Ministerio de Hacienda y Función Pública</t>
  </si>
  <si>
    <t>TE</t>
  </si>
  <si>
    <t>11. Gasto total</t>
  </si>
  <si>
    <t>10. Protección social</t>
  </si>
  <si>
    <t>9. Educación</t>
  </si>
  <si>
    <t>8. Actividades recreativas, cultura y religión</t>
  </si>
  <si>
    <t>7. Sanidad</t>
  </si>
  <si>
    <t>6. Vivienda y servicios comunitarios</t>
  </si>
  <si>
    <t>5. Protección del medio ambiente</t>
  </si>
  <si>
    <t>4. Asuntos económicos</t>
  </si>
  <si>
    <t>3. Orden Público y seguridad</t>
  </si>
  <si>
    <t>2. Defensa</t>
  </si>
  <si>
    <t>1. Servicios públicos generales</t>
  </si>
  <si>
    <t>Código COFOG</t>
  </si>
  <si>
    <t>Funciones</t>
  </si>
  <si>
    <t>Cuadro A.3.b . Clasificación del gasto por funciones</t>
  </si>
  <si>
    <t>1. Cuantías a excluir del techo de gasto</t>
  </si>
  <si>
    <t>Cuadro A.1. Cuantías a excluir del techo de gasto</t>
  </si>
  <si>
    <t>Nivel*</t>
  </si>
  <si>
    <t>Gasto financiado con ingresos de los fondos estructurales</t>
  </si>
  <si>
    <t>Formación bruta de capital financiada con fondos europeos</t>
  </si>
  <si>
    <t>Gasto cíclico en prestaciones por desempleo</t>
  </si>
  <si>
    <t>Gasto de intereses</t>
  </si>
  <si>
    <t>*Millones de euros</t>
  </si>
  <si>
    <r>
      <t xml:space="preserve">Efecto de las medidas discrecionales de ingresos </t>
    </r>
    <r>
      <rPr>
        <i/>
        <sz val="9"/>
        <color rgb="FF000000"/>
        <rFont val="Arial Narrow"/>
        <family val="2"/>
      </rPr>
      <t>(En términos incrementales)</t>
    </r>
  </si>
  <si>
    <t>Fuente: Mínisterio de Hacienda y Funcíón Pública</t>
  </si>
  <si>
    <t>Plan Presupuestario 2021 (cuadros incluidos en el anexo del informe)</t>
  </si>
  <si>
    <t>A.1. Cuantías a excluir del techo de gasto</t>
  </si>
  <si>
    <t>&lt;&lt;</t>
  </si>
  <si>
    <t>A.2. Garantías otorgadas por las Administraciones Públicas</t>
  </si>
  <si>
    <t>A.3.a. Gasto de las Administraciones Públicas en educación, sanidad y empleo</t>
  </si>
  <si>
    <t>A.3.b. Clasificación del gasto por funciones</t>
  </si>
  <si>
    <t>A.4 Medidas discrecionales de ingresos adoptadas/anunciadas. Estado.</t>
  </si>
  <si>
    <t>A.5 Medidas discrecionales de gasto adoptadas/anunciadas. Estado.</t>
  </si>
  <si>
    <t>A.6 Garantías adoptadas/anunciadas en respuesta al brote de COVID-19. Estado.</t>
  </si>
  <si>
    <t>A.7 Medidas discrecionales adoptadas/anunciadas. Comunidades Autónomas.</t>
  </si>
  <si>
    <t>A.9 Garantías adoptadas/anunciadas. Comunidades Autónomas y Entidades Locales.</t>
  </si>
  <si>
    <t xml:space="preserve">A.10 Ejecución presupuestaria trimestral para el conjunto de las Administraciones Públicas </t>
  </si>
  <si>
    <t xml:space="preserve">A.10.1  Ejecución trimestral en contabilidad nacional para el conjunto de las Administraciones Públicas </t>
  </si>
  <si>
    <t>A.10.2 Administración Central</t>
  </si>
  <si>
    <t>A.10.3 Comunidades Autónomas</t>
  </si>
  <si>
    <t>A.10.4 Corporaciones Locales</t>
  </si>
  <si>
    <t>A.10.5 Seguridad Social</t>
  </si>
  <si>
    <t>Cuadro A. 6: Garantías adoptadas/anunciadas Estado</t>
  </si>
  <si>
    <t xml:space="preserve">Cuadro A. 7: Impacto presupuestario esperado de las medidas de gasto e ingreso adoptadas y previstas por las 
Comunidades Autónomas </t>
  </si>
  <si>
    <t>Cuadro A.8 Impacto presupuestario esperado de las medidas de gasto e ingreso adoptadas y previstas por las Entidades Locales</t>
  </si>
  <si>
    <t>Cuadro A. 10: Ejecución presupuestaria para el conjunto de las Administraciones Públicas y cada uno de sus subsectores</t>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multifactoriales y funciones de transferencia </t>
  </si>
  <si>
    <t>Modelos de ecuaciones de previsión a largo plazo</t>
  </si>
  <si>
    <t xml:space="preserve">Relaciones de cointegración en modelos de corrección de error </t>
  </si>
  <si>
    <t>Modelo REMS</t>
  </si>
  <si>
    <t>Análisis de impacto macroeconómico y fiscal de nuevas medidas</t>
  </si>
  <si>
    <t xml:space="preserve">Modelo macroeconómico de equilibrio general dinámico </t>
  </si>
  <si>
    <t>Previsiones fiscales de ingresos</t>
  </si>
  <si>
    <t xml:space="preserve">Base de las previsiones fiscales del Plan Presupuestario del y del Proyecto de Presupuestos Generales del Estado y la cuantificación del efecto fiscal de las medidas. </t>
  </si>
  <si>
    <t>Modelos de microsimulaciones basados en previsiones macroeconómicas y análisis de series estadísticas temporales.</t>
  </si>
  <si>
    <t>Previsiones fiscales de gastos</t>
  </si>
  <si>
    <t xml:space="preserve">Base del Plan Presupuestario del y del Proyecto de Presupuestos Generales del Estado </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Previsiones fiscales de esfuerzo fiscal</t>
  </si>
  <si>
    <t>Estimación del esfuerzo estructural y descomposición por subsectores ESA</t>
  </si>
  <si>
    <t>Metodología de la Comisión Europea desarrollada en el Output Gap Working Group.</t>
  </si>
  <si>
    <t>Metodologí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57" x14ac:knownFonts="1">
    <font>
      <sz val="11"/>
      <color theme="1"/>
      <name val="Calibri"/>
      <family val="2"/>
      <scheme val="minor"/>
    </font>
    <font>
      <sz val="11"/>
      <color theme="1"/>
      <name val="Calibri"/>
      <family val="2"/>
      <scheme val="minor"/>
    </font>
    <font>
      <b/>
      <sz val="11"/>
      <color indexed="8"/>
      <name val="Arial Narrow"/>
      <family val="2"/>
    </font>
    <font>
      <sz val="11"/>
      <color theme="1"/>
      <name val="Century Gothic"/>
      <family val="2"/>
    </font>
    <font>
      <i/>
      <sz val="10"/>
      <color theme="1"/>
      <name val="Arial Narrow"/>
      <family val="2"/>
    </font>
    <font>
      <b/>
      <sz val="10"/>
      <color rgb="FFFFFFFF"/>
      <name val="Arial Narrow"/>
      <family val="2"/>
    </font>
    <font>
      <sz val="10"/>
      <color rgb="FF000000"/>
      <name val="Arial Narrow"/>
      <family val="2"/>
    </font>
    <font>
      <sz val="10"/>
      <color theme="1"/>
      <name val="Arial Narrow"/>
      <family val="2"/>
    </font>
    <font>
      <sz val="10"/>
      <color rgb="FFFFFFFF"/>
      <name val="Arial Narrow"/>
      <family val="2"/>
    </font>
    <font>
      <sz val="12"/>
      <color rgb="FF1F497D"/>
      <name val="Calibri"/>
      <family val="2"/>
      <scheme val="minor"/>
    </font>
    <font>
      <sz val="10"/>
      <color rgb="FFFF0000"/>
      <name val="Arial Narrow"/>
      <family val="2"/>
    </font>
    <font>
      <b/>
      <sz val="10"/>
      <name val="Arial Narrow"/>
      <family val="2"/>
    </font>
    <font>
      <b/>
      <sz val="11"/>
      <color theme="1"/>
      <name val="Arial Narrow"/>
      <family val="2"/>
    </font>
    <font>
      <sz val="9"/>
      <color theme="1"/>
      <name val="Arial Narrow"/>
      <family val="2"/>
    </font>
    <font>
      <b/>
      <sz val="11"/>
      <color theme="1"/>
      <name val="Century Gothic"/>
      <family val="2"/>
    </font>
    <font>
      <b/>
      <sz val="11"/>
      <color rgb="FF000000"/>
      <name val="Arial Narrow"/>
      <family val="2"/>
    </font>
    <font>
      <b/>
      <sz val="10"/>
      <color rgb="FF000000"/>
      <name val="Arial Narrow"/>
      <family val="2"/>
    </font>
    <font>
      <b/>
      <sz val="9"/>
      <color rgb="FF000000"/>
      <name val="Arial Narrow"/>
      <family val="2"/>
    </font>
    <font>
      <sz val="10"/>
      <name val="Arial Narrow"/>
      <family val="2"/>
    </font>
    <font>
      <b/>
      <i/>
      <sz val="10"/>
      <color theme="1"/>
      <name val="Arial Narrow"/>
      <family val="2"/>
    </font>
    <font>
      <sz val="11"/>
      <color theme="1"/>
      <name val="Arial Narrow"/>
      <family val="2"/>
    </font>
    <font>
      <b/>
      <sz val="11"/>
      <color rgb="FFFFFFFF"/>
      <name val="Arial Narrow"/>
      <family val="2"/>
    </font>
    <font>
      <b/>
      <sz val="11"/>
      <color theme="0"/>
      <name val="Arial Narrow"/>
      <family val="2"/>
    </font>
    <font>
      <sz val="9"/>
      <color rgb="FF000000"/>
      <name val="Arial Narrow"/>
      <family val="2"/>
    </font>
    <font>
      <sz val="8"/>
      <color theme="1"/>
      <name val="Arial Narrow"/>
      <family val="2"/>
    </font>
    <font>
      <b/>
      <sz val="10"/>
      <color indexed="8"/>
      <name val="Arial Narrow"/>
      <family val="2"/>
    </font>
    <font>
      <b/>
      <i/>
      <sz val="10"/>
      <color rgb="FFFFFFFF"/>
      <name val="Arial Narrow"/>
      <family val="2"/>
    </font>
    <font>
      <sz val="10"/>
      <color theme="1"/>
      <name val="Calibri"/>
      <family val="2"/>
      <scheme val="minor"/>
    </font>
    <font>
      <b/>
      <i/>
      <sz val="10"/>
      <color theme="0"/>
      <name val="Arial Narrow"/>
      <family val="2"/>
    </font>
    <font>
      <b/>
      <sz val="10"/>
      <color theme="0"/>
      <name val="Arial Narrow"/>
      <family val="2"/>
    </font>
    <font>
      <b/>
      <sz val="11"/>
      <name val="Calibri"/>
      <family val="2"/>
      <scheme val="minor"/>
    </font>
    <font>
      <sz val="8"/>
      <color rgb="FF000000"/>
      <name val="Arial Narrow"/>
      <family val="2"/>
    </font>
    <font>
      <b/>
      <sz val="8"/>
      <color indexed="8"/>
      <name val="Arial Narrow"/>
      <family val="2"/>
    </font>
    <font>
      <sz val="11"/>
      <name val="Calibri"/>
      <family val="2"/>
      <scheme val="minor"/>
    </font>
    <font>
      <sz val="11"/>
      <color theme="1"/>
      <name val="Arial"/>
      <family val="2"/>
    </font>
    <font>
      <b/>
      <i/>
      <sz val="11"/>
      <color theme="1"/>
      <name val="Arial"/>
      <family val="2"/>
    </font>
    <font>
      <i/>
      <sz val="11"/>
      <color theme="1"/>
      <name val="Arial Narrow"/>
      <family val="2"/>
    </font>
    <font>
      <sz val="11"/>
      <name val="Arial Narrow"/>
      <family val="2"/>
    </font>
    <font>
      <sz val="11"/>
      <color rgb="FFFFFFFF"/>
      <name val="Arial Narrow"/>
      <family val="2"/>
    </font>
    <font>
      <b/>
      <sz val="11"/>
      <name val="Arial Narrow"/>
      <family val="2"/>
    </font>
    <font>
      <sz val="12"/>
      <name val="Calibri"/>
      <family val="2"/>
      <scheme val="minor"/>
    </font>
    <font>
      <sz val="7"/>
      <name val="Times New Roman"/>
      <family val="1"/>
    </font>
    <font>
      <i/>
      <sz val="12"/>
      <name val="Calibri"/>
      <family val="2"/>
      <scheme val="minor"/>
    </font>
    <font>
      <i/>
      <sz val="10"/>
      <name val="Arial Narrow"/>
      <family val="2"/>
    </font>
    <font>
      <sz val="11"/>
      <color rgb="FFFF0000"/>
      <name val="Calibri"/>
      <family val="2"/>
      <scheme val="minor"/>
    </font>
    <font>
      <sz val="9"/>
      <name val="Arial Narrow"/>
      <family val="2"/>
    </font>
    <font>
      <b/>
      <sz val="11"/>
      <color rgb="FFFF0000"/>
      <name val="Arial Narrow"/>
      <family val="2"/>
    </font>
    <font>
      <vertAlign val="superscript"/>
      <sz val="8"/>
      <color rgb="FF000000"/>
      <name val="Arial Narrow"/>
      <family val="2"/>
    </font>
    <font>
      <sz val="11"/>
      <color rgb="FFFF0000"/>
      <name val="Arial Narrow"/>
      <family val="2"/>
    </font>
    <font>
      <b/>
      <vertAlign val="superscript"/>
      <sz val="10"/>
      <color theme="1"/>
      <name val="Arial Narrow"/>
      <family val="2"/>
    </font>
    <font>
      <b/>
      <sz val="12"/>
      <color theme="1"/>
      <name val="Arial Narrow"/>
      <family val="2"/>
    </font>
    <font>
      <sz val="12"/>
      <name val="Arial Narrow"/>
      <family val="2"/>
    </font>
    <font>
      <sz val="10"/>
      <name val="Arial"/>
      <family val="2"/>
    </font>
    <font>
      <i/>
      <sz val="9"/>
      <color rgb="FF000000"/>
      <name val="Arial Narrow"/>
      <family val="2"/>
    </font>
    <font>
      <u/>
      <sz val="11"/>
      <color theme="10"/>
      <name val="Calibri"/>
      <family val="2"/>
      <scheme val="minor"/>
    </font>
    <font>
      <b/>
      <sz val="16"/>
      <color theme="1"/>
      <name val="Arial"/>
      <family val="2"/>
    </font>
    <font>
      <sz val="11"/>
      <color rgb="FF000000"/>
      <name val="Arial Narrow"/>
      <family val="2"/>
    </font>
  </fonts>
  <fills count="10">
    <fill>
      <patternFill patternType="none"/>
    </fill>
    <fill>
      <patternFill patternType="gray125"/>
    </fill>
    <fill>
      <patternFill patternType="solid">
        <fgColor theme="0"/>
        <bgColor indexed="64"/>
      </patternFill>
    </fill>
    <fill>
      <patternFill patternType="solid">
        <fgColor rgb="FF2E7D92"/>
        <bgColor indexed="64"/>
      </patternFill>
    </fill>
    <fill>
      <patternFill patternType="solid">
        <fgColor rgb="FFB6DDE8"/>
        <bgColor indexed="64"/>
      </patternFill>
    </fill>
    <fill>
      <patternFill patternType="solid">
        <fgColor rgb="FF47AAC5"/>
        <bgColor indexed="64"/>
      </patternFill>
    </fill>
    <fill>
      <patternFill patternType="solid">
        <fgColor rgb="FFFFFFFF"/>
        <bgColor indexed="64"/>
      </patternFill>
    </fill>
    <fill>
      <patternFill patternType="solid">
        <fgColor rgb="FF3CA2BE"/>
        <bgColor indexed="64"/>
      </patternFill>
    </fill>
    <fill>
      <patternFill patternType="solid">
        <fgColor theme="8" tint="0.79998168889431442"/>
        <bgColor indexed="64"/>
      </patternFill>
    </fill>
    <fill>
      <patternFill patternType="solid">
        <fgColor theme="0" tint="-0.14999847407452621"/>
        <bgColor indexed="64"/>
      </patternFill>
    </fill>
  </fills>
  <borders count="67">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style="medium">
        <color theme="0"/>
      </left>
      <right style="medium">
        <color theme="0"/>
      </right>
      <top/>
      <bottom/>
      <diagonal/>
    </border>
    <border>
      <left/>
      <right style="medium">
        <color theme="0"/>
      </right>
      <top style="medium">
        <color theme="0"/>
      </top>
      <bottom style="medium">
        <color theme="0"/>
      </bottom>
      <diagonal/>
    </border>
    <border>
      <left style="medium">
        <color rgb="FFFFFFFF"/>
      </left>
      <right style="medium">
        <color rgb="FFFFFFFF"/>
      </right>
      <top/>
      <bottom style="medium">
        <color rgb="FFFFFFFF"/>
      </bottom>
      <diagonal/>
    </border>
    <border>
      <left style="medium">
        <color theme="0"/>
      </left>
      <right/>
      <top style="medium">
        <color rgb="FFFFFFFF"/>
      </top>
      <bottom style="medium">
        <color theme="0"/>
      </bottom>
      <diagonal/>
    </border>
    <border>
      <left/>
      <right/>
      <top style="medium">
        <color rgb="FFFFFFFF"/>
      </top>
      <bottom style="medium">
        <color theme="0"/>
      </bottom>
      <diagonal/>
    </border>
    <border>
      <left/>
      <right style="medium">
        <color theme="0"/>
      </right>
      <top style="medium">
        <color rgb="FFFFFFFF"/>
      </top>
      <bottom style="medium">
        <color theme="0"/>
      </bottom>
      <diagonal/>
    </border>
    <border>
      <left style="medium">
        <color rgb="FFFFFFFF"/>
      </left>
      <right/>
      <top style="medium">
        <color theme="0"/>
      </top>
      <bottom/>
      <diagonal/>
    </border>
    <border>
      <left style="medium">
        <color rgb="FFFFFFFF"/>
      </left>
      <right/>
      <top/>
      <bottom/>
      <diagonal/>
    </border>
    <border>
      <left style="medium">
        <color rgb="FFFFFFFF"/>
      </left>
      <right/>
      <top/>
      <bottom style="medium">
        <color rgb="FFFFFFFF"/>
      </bottom>
      <diagonal/>
    </border>
    <border>
      <left/>
      <right style="medium">
        <color theme="0"/>
      </right>
      <top/>
      <bottom style="medium">
        <color theme="0"/>
      </bottom>
      <diagonal/>
    </border>
    <border>
      <left/>
      <right/>
      <top style="medium">
        <color theme="0"/>
      </top>
      <bottom/>
      <diagonal/>
    </border>
    <border>
      <left/>
      <right style="medium">
        <color theme="0"/>
      </right>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rgb="FFFFFFFF"/>
      </right>
      <top/>
      <bottom style="medium">
        <color rgb="FFFFFFFF"/>
      </bottom>
      <diagonal/>
    </border>
    <border>
      <left/>
      <right style="medium">
        <color rgb="FFFFFFFF"/>
      </right>
      <top style="medium">
        <color rgb="FFFFFFFF"/>
      </top>
      <bottom/>
      <diagonal/>
    </border>
    <border>
      <left style="medium">
        <color theme="0"/>
      </left>
      <right style="medium">
        <color rgb="FFFFFFFF"/>
      </right>
      <top/>
      <bottom style="medium">
        <color indexed="64"/>
      </bottom>
      <diagonal/>
    </border>
    <border>
      <left style="medium">
        <color rgb="FFFFFFFF"/>
      </left>
      <right style="medium">
        <color rgb="FFFFFFFF"/>
      </right>
      <top/>
      <bottom style="medium">
        <color indexed="64"/>
      </bottom>
      <diagonal/>
    </border>
    <border>
      <left style="medium">
        <color theme="0"/>
      </left>
      <right style="medium">
        <color theme="0"/>
      </right>
      <top style="medium">
        <color theme="0"/>
      </top>
      <bottom style="medium">
        <color indexed="64"/>
      </bottom>
      <diagonal/>
    </border>
    <border>
      <left/>
      <right style="medium">
        <color rgb="FFFFFFFF"/>
      </right>
      <top/>
      <bottom/>
      <diagonal/>
    </border>
    <border>
      <left style="medium">
        <color theme="0"/>
      </left>
      <right style="medium">
        <color rgb="FFFFFFFF"/>
      </right>
      <top style="medium">
        <color rgb="FFFFFFFF"/>
      </top>
      <bottom style="medium">
        <color indexed="64"/>
      </bottom>
      <diagonal/>
    </border>
    <border>
      <left style="medium">
        <color theme="0"/>
      </left>
      <right style="medium">
        <color theme="0"/>
      </right>
      <top/>
      <bottom style="medium">
        <color indexed="64"/>
      </bottom>
      <diagonal/>
    </border>
    <border>
      <left style="medium">
        <color theme="0"/>
      </left>
      <right style="medium">
        <color rgb="FFFFFFFF"/>
      </right>
      <top style="medium">
        <color indexed="64"/>
      </top>
      <bottom style="medium">
        <color theme="0"/>
      </bottom>
      <diagonal/>
    </border>
    <border>
      <left style="medium">
        <color rgb="FFFFFFFF"/>
      </left>
      <right style="medium">
        <color rgb="FFFFFFFF"/>
      </right>
      <top style="medium">
        <color indexed="64"/>
      </top>
      <bottom style="medium">
        <color theme="0"/>
      </bottom>
      <diagonal/>
    </border>
    <border>
      <left style="medium">
        <color theme="0"/>
      </left>
      <right style="medium">
        <color theme="0"/>
      </right>
      <top style="medium">
        <color indexed="64"/>
      </top>
      <bottom style="medium">
        <color theme="0"/>
      </bottom>
      <diagonal/>
    </border>
    <border>
      <left style="medium">
        <color theme="0"/>
      </left>
      <right/>
      <top/>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top/>
      <bottom style="medium">
        <color rgb="FFFFFFFF"/>
      </bottom>
      <diagonal/>
    </border>
    <border>
      <left style="medium">
        <color rgb="FFFFFFFF"/>
      </left>
      <right/>
      <top style="medium">
        <color rgb="FFFFFFFF"/>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medium">
        <color rgb="FFFFFFFF"/>
      </left>
      <right style="medium">
        <color rgb="FFFFFFFF"/>
      </right>
      <top/>
      <bottom/>
      <diagonal/>
    </border>
    <border>
      <left/>
      <right/>
      <top/>
      <bottom style="thin">
        <color theme="0"/>
      </bottom>
      <diagonal/>
    </border>
    <border>
      <left style="thin">
        <color theme="0"/>
      </left>
      <right style="thin">
        <color theme="0"/>
      </right>
      <top style="thin">
        <color theme="0"/>
      </top>
      <bottom/>
      <diagonal/>
    </border>
    <border>
      <left style="thin">
        <color theme="0"/>
      </left>
      <right style="thin">
        <color rgb="FF000000"/>
      </right>
      <top style="thin">
        <color theme="0"/>
      </top>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medium">
        <color rgb="FFFFFFFF"/>
      </top>
      <bottom style="thin">
        <color theme="0"/>
      </bottom>
      <diagonal/>
    </border>
    <border>
      <left/>
      <right style="thin">
        <color theme="0"/>
      </right>
      <top style="medium">
        <color rgb="FFFFFFFF"/>
      </top>
      <bottom style="thin">
        <color theme="0"/>
      </bottom>
      <diagonal/>
    </border>
    <border>
      <left/>
      <right/>
      <top style="medium">
        <color rgb="FFFFFFFF"/>
      </top>
      <bottom/>
      <diagonal/>
    </border>
    <border>
      <left style="thin">
        <color theme="0"/>
      </left>
      <right style="thin">
        <color theme="0"/>
      </right>
      <top/>
      <bottom/>
      <diagonal/>
    </border>
    <border>
      <left style="thin">
        <color theme="0"/>
      </left>
      <right style="thin">
        <color rgb="FF000000"/>
      </right>
      <top/>
      <bottom/>
      <diagonal/>
    </border>
    <border>
      <left style="medium">
        <color theme="0"/>
      </left>
      <right/>
      <top style="medium">
        <color theme="0"/>
      </top>
      <bottom/>
      <diagonal/>
    </border>
    <border>
      <left/>
      <right style="medium">
        <color theme="0"/>
      </right>
      <top style="medium">
        <color theme="0"/>
      </top>
      <bottom/>
      <diagonal/>
    </border>
    <border>
      <left/>
      <right style="thin">
        <color theme="0"/>
      </right>
      <top style="thick">
        <color theme="8" tint="-0.499984740745262"/>
      </top>
      <bottom style="thin">
        <color theme="0"/>
      </bottom>
      <diagonal/>
    </border>
    <border>
      <left/>
      <right/>
      <top style="thick">
        <color theme="8" tint="-0.499984740745262"/>
      </top>
      <bottom style="thin">
        <color theme="0"/>
      </bottom>
      <diagonal/>
    </border>
    <border>
      <left style="thin">
        <color theme="0"/>
      </left>
      <right/>
      <top style="thick">
        <color theme="8" tint="-0.499984740745262"/>
      </top>
      <bottom style="thin">
        <color theme="0"/>
      </bottom>
      <diagonal/>
    </border>
    <border>
      <left/>
      <right style="thin">
        <color theme="0"/>
      </right>
      <top style="thin">
        <color theme="0"/>
      </top>
      <bottom style="thin">
        <color indexed="64"/>
      </bottom>
      <diagonal/>
    </border>
    <border>
      <left style="thin">
        <color theme="0"/>
      </left>
      <right/>
      <top style="thin">
        <color theme="0"/>
      </top>
      <bottom style="thin">
        <color indexed="64"/>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style="thin">
        <color theme="0"/>
      </left>
      <right style="thin">
        <color theme="0"/>
      </right>
      <top/>
      <bottom style="thick">
        <color theme="8" tint="-0.499984740745262"/>
      </bottom>
      <diagonal/>
    </border>
    <border>
      <left/>
      <right style="thin">
        <color theme="0"/>
      </right>
      <top style="thin">
        <color theme="0"/>
      </top>
      <bottom style="thin">
        <color theme="0"/>
      </bottom>
      <diagonal/>
    </border>
    <border>
      <left style="thin">
        <color indexed="64"/>
      </left>
      <right/>
      <top style="thin">
        <color indexed="64"/>
      </top>
      <bottom/>
      <diagonal/>
    </border>
    <border>
      <left style="medium">
        <color auto="1"/>
      </left>
      <right style="medium">
        <color auto="1"/>
      </right>
      <top style="medium">
        <color auto="1"/>
      </top>
      <bottom style="medium">
        <color auto="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7">
    <xf numFmtId="0" fontId="0" fillId="0" borderId="0"/>
    <xf numFmtId="0" fontId="1" fillId="0" borderId="0"/>
    <xf numFmtId="0" fontId="1" fillId="0" borderId="0"/>
    <xf numFmtId="0" fontId="1" fillId="0" borderId="0"/>
    <xf numFmtId="0" fontId="52" fillId="0" borderId="0"/>
    <xf numFmtId="0" fontId="52" fillId="0" borderId="0"/>
    <xf numFmtId="0" fontId="54" fillId="0" borderId="0" applyNumberFormat="0" applyFill="0" applyBorder="0" applyAlignment="0" applyProtection="0"/>
  </cellStyleXfs>
  <cellXfs count="375">
    <xf numFmtId="0" fontId="0" fillId="0" borderId="0" xfId="0"/>
    <xf numFmtId="0" fontId="3" fillId="0" borderId="0" xfId="0" applyFont="1"/>
    <xf numFmtId="0" fontId="4" fillId="0" borderId="0" xfId="0" applyFont="1" applyBorder="1" applyAlignment="1">
      <alignment horizontal="right"/>
    </xf>
    <xf numFmtId="3" fontId="6" fillId="4" borderId="1" xfId="0" applyNumberFormat="1" applyFont="1" applyFill="1" applyBorder="1" applyAlignment="1">
      <alignment horizontal="center" vertical="center" wrapText="1"/>
    </xf>
    <xf numFmtId="0" fontId="3" fillId="0" borderId="0" xfId="0" applyFont="1" applyFill="1"/>
    <xf numFmtId="3" fontId="7" fillId="0" borderId="1" xfId="0" applyNumberFormat="1" applyFont="1" applyFill="1" applyBorder="1" applyAlignment="1">
      <alignment horizontal="center" vertical="center" wrapText="1"/>
    </xf>
    <xf numFmtId="3" fontId="6" fillId="2" borderId="1" xfId="0" applyNumberFormat="1" applyFont="1" applyFill="1" applyBorder="1" applyAlignment="1">
      <alignment horizontal="center" vertical="center" wrapText="1"/>
    </xf>
    <xf numFmtId="3" fontId="5" fillId="3" borderId="1" xfId="0" applyNumberFormat="1" applyFont="1" applyFill="1" applyBorder="1" applyAlignment="1">
      <alignment horizontal="center" vertical="center" wrapText="1"/>
    </xf>
    <xf numFmtId="0" fontId="9" fillId="0" borderId="0" xfId="0" applyFont="1" applyAlignment="1">
      <alignment horizontal="left" vertical="center" indent="4"/>
    </xf>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14" fillId="0" borderId="0" xfId="0" applyFont="1" applyBorder="1" applyAlignment="1">
      <alignment wrapText="1"/>
    </xf>
    <xf numFmtId="0" fontId="4" fillId="0" borderId="0" xfId="0" applyFont="1" applyBorder="1" applyAlignment="1">
      <alignment horizontal="right" wrapText="1"/>
    </xf>
    <xf numFmtId="0" fontId="7" fillId="0" borderId="1" xfId="0" applyFont="1" applyBorder="1" applyAlignment="1">
      <alignment horizontal="left" vertical="center" indent="1"/>
    </xf>
    <xf numFmtId="0" fontId="7" fillId="2" borderId="1" xfId="0" applyFont="1" applyFill="1" applyBorder="1" applyAlignment="1">
      <alignment vertical="center" wrapText="1"/>
    </xf>
    <xf numFmtId="0" fontId="7" fillId="2" borderId="1" xfId="0" applyFont="1" applyFill="1" applyBorder="1" applyAlignment="1">
      <alignment horizontal="center" vertical="center"/>
    </xf>
    <xf numFmtId="0" fontId="7" fillId="2" borderId="1" xfId="0" applyFont="1" applyFill="1" applyBorder="1" applyAlignment="1">
      <alignment horizontal="center" vertical="center" wrapText="1"/>
    </xf>
    <xf numFmtId="3" fontId="0" fillId="0" borderId="0" xfId="0" applyNumberFormat="1"/>
    <xf numFmtId="0" fontId="6" fillId="4" borderId="6" xfId="0" applyFont="1" applyFill="1" applyBorder="1" applyAlignment="1">
      <alignment horizontal="left" vertical="center" wrapText="1" indent="1"/>
    </xf>
    <xf numFmtId="0" fontId="6" fillId="4" borderId="6" xfId="0" applyFont="1" applyFill="1" applyBorder="1" applyAlignment="1">
      <alignment horizontal="left" vertical="center" wrapText="1"/>
    </xf>
    <xf numFmtId="0" fontId="6" fillId="4" borderId="6" xfId="0" applyFont="1" applyFill="1" applyBorder="1" applyAlignment="1">
      <alignment horizontal="center" vertical="center" wrapText="1"/>
    </xf>
    <xf numFmtId="0" fontId="14" fillId="0" borderId="0" xfId="0" applyFont="1" applyBorder="1" applyAlignment="1">
      <alignment horizontal="center" vertical="center"/>
    </xf>
    <xf numFmtId="3" fontId="7" fillId="2" borderId="1" xfId="0" applyNumberFormat="1" applyFont="1" applyFill="1" applyBorder="1" applyAlignment="1">
      <alignment vertical="center" wrapText="1"/>
    </xf>
    <xf numFmtId="3" fontId="7" fillId="2" borderId="1" xfId="0" applyNumberFormat="1" applyFont="1" applyFill="1" applyBorder="1" applyAlignment="1">
      <alignment horizontal="center" vertical="center"/>
    </xf>
    <xf numFmtId="3" fontId="6" fillId="4" borderId="11" xfId="0" applyNumberFormat="1" applyFont="1" applyFill="1" applyBorder="1" applyAlignment="1">
      <alignment horizontal="center" vertical="center" wrapText="1"/>
    </xf>
    <xf numFmtId="3" fontId="7" fillId="2" borderId="0" xfId="0" applyNumberFormat="1" applyFont="1" applyFill="1" applyBorder="1" applyAlignment="1">
      <alignment horizontal="center" vertical="center"/>
    </xf>
    <xf numFmtId="3" fontId="6" fillId="4" borderId="6" xfId="0" applyNumberFormat="1" applyFont="1" applyFill="1" applyBorder="1" applyAlignment="1">
      <alignment horizontal="left" vertical="center" wrapText="1"/>
    </xf>
    <xf numFmtId="3" fontId="6" fillId="4" borderId="6" xfId="0" applyNumberFormat="1" applyFont="1" applyFill="1" applyBorder="1" applyAlignment="1">
      <alignment horizontal="center" vertical="center" wrapText="1"/>
    </xf>
    <xf numFmtId="3" fontId="6" fillId="4" borderId="0" xfId="0" applyNumberFormat="1" applyFont="1" applyFill="1" applyBorder="1" applyAlignment="1">
      <alignment horizontal="center" vertical="center" wrapText="1"/>
    </xf>
    <xf numFmtId="3" fontId="6" fillId="4" borderId="12" xfId="0" applyNumberFormat="1" applyFont="1" applyFill="1" applyBorder="1" applyAlignment="1">
      <alignment horizontal="center" vertical="center" wrapText="1"/>
    </xf>
    <xf numFmtId="3" fontId="5" fillId="3" borderId="13" xfId="0" applyNumberFormat="1" applyFont="1" applyFill="1" applyBorder="1" applyAlignment="1">
      <alignment horizontal="center" vertical="center" wrapText="1"/>
    </xf>
    <xf numFmtId="3" fontId="6" fillId="4" borderId="0" xfId="0" applyNumberFormat="1" applyFont="1" applyFill="1" applyBorder="1" applyAlignment="1">
      <alignment horizontal="left" vertical="center" wrapText="1"/>
    </xf>
    <xf numFmtId="3" fontId="6" fillId="2" borderId="0" xfId="0" applyNumberFormat="1" applyFont="1" applyFill="1" applyBorder="1" applyAlignment="1">
      <alignment horizontal="left" vertical="center" wrapText="1"/>
    </xf>
    <xf numFmtId="3" fontId="6" fillId="2" borderId="0" xfId="0" applyNumberFormat="1" applyFont="1" applyFill="1" applyBorder="1" applyAlignment="1">
      <alignment horizontal="center" vertical="center" wrapText="1"/>
    </xf>
    <xf numFmtId="3" fontId="10" fillId="2" borderId="0" xfId="0" applyNumberFormat="1" applyFont="1" applyFill="1" applyBorder="1" applyAlignment="1">
      <alignment horizontal="center" vertical="center" wrapText="1"/>
    </xf>
    <xf numFmtId="3" fontId="16" fillId="4" borderId="0" xfId="0" applyNumberFormat="1" applyFont="1" applyFill="1" applyBorder="1" applyAlignment="1">
      <alignment horizontal="left" vertical="center" wrapText="1"/>
    </xf>
    <xf numFmtId="3" fontId="16" fillId="4" borderId="0" xfId="0" applyNumberFormat="1" applyFont="1" applyFill="1" applyBorder="1" applyAlignment="1">
      <alignment horizontal="center" vertical="center" wrapText="1"/>
    </xf>
    <xf numFmtId="4" fontId="17" fillId="0" borderId="0" xfId="0" applyNumberFormat="1" applyFont="1" applyFill="1" applyBorder="1"/>
    <xf numFmtId="0" fontId="6" fillId="0" borderId="6" xfId="0" applyFont="1" applyFill="1" applyBorder="1" applyAlignment="1">
      <alignment horizontal="left" vertical="center" wrapText="1"/>
    </xf>
    <xf numFmtId="0" fontId="18" fillId="0" borderId="1" xfId="0" applyFont="1" applyBorder="1" applyAlignment="1">
      <alignment horizontal="left" vertical="center" wrapText="1"/>
    </xf>
    <xf numFmtId="0" fontId="18" fillId="0" borderId="1" xfId="0" applyFont="1" applyBorder="1" applyAlignment="1">
      <alignment horizontal="center" vertical="center" wrapText="1"/>
    </xf>
    <xf numFmtId="3" fontId="18" fillId="0" borderId="1" xfId="0" applyNumberFormat="1" applyFont="1" applyBorder="1" applyAlignment="1">
      <alignment horizontal="center" vertical="center"/>
    </xf>
    <xf numFmtId="0" fontId="18" fillId="4" borderId="6" xfId="0" applyFont="1" applyFill="1" applyBorder="1" applyAlignment="1">
      <alignment horizontal="left" vertical="center" wrapText="1"/>
    </xf>
    <xf numFmtId="164" fontId="18" fillId="4" borderId="6" xfId="0" applyNumberFormat="1" applyFont="1" applyFill="1" applyBorder="1" applyAlignment="1">
      <alignment vertical="center" wrapText="1"/>
    </xf>
    <xf numFmtId="164" fontId="18" fillId="4" borderId="6" xfId="0" applyNumberFormat="1" applyFont="1" applyFill="1" applyBorder="1" applyAlignment="1">
      <alignment horizontal="center" vertical="center" wrapText="1"/>
    </xf>
    <xf numFmtId="3" fontId="18" fillId="4" borderId="6" xfId="0" applyNumberFormat="1" applyFont="1" applyFill="1" applyBorder="1" applyAlignment="1">
      <alignment horizontal="center" vertical="center"/>
    </xf>
    <xf numFmtId="0" fontId="18" fillId="0" borderId="1" xfId="0" applyFont="1" applyBorder="1" applyAlignment="1">
      <alignment vertical="center" wrapText="1"/>
    </xf>
    <xf numFmtId="3" fontId="11" fillId="3" borderId="1" xfId="0" applyNumberFormat="1" applyFont="1" applyFill="1" applyBorder="1" applyAlignment="1">
      <alignment horizontal="center" vertical="center" wrapText="1"/>
    </xf>
    <xf numFmtId="0" fontId="19" fillId="0" borderId="0" xfId="0" applyFont="1" applyBorder="1" applyAlignment="1"/>
    <xf numFmtId="0" fontId="6" fillId="4" borderId="18" xfId="0" applyFont="1" applyFill="1" applyBorder="1" applyAlignment="1">
      <alignment horizontal="center" vertical="center" wrapText="1"/>
    </xf>
    <xf numFmtId="0" fontId="6" fillId="0" borderId="19" xfId="0" applyFont="1" applyFill="1" applyBorder="1" applyAlignment="1">
      <alignment horizontal="center" vertical="center" wrapText="1"/>
    </xf>
    <xf numFmtId="0" fontId="6" fillId="0" borderId="6" xfId="0" applyFont="1" applyFill="1" applyBorder="1" applyAlignment="1">
      <alignment horizontal="center" vertical="center" wrapText="1"/>
    </xf>
    <xf numFmtId="0" fontId="6" fillId="4" borderId="20" xfId="0" applyFont="1" applyFill="1" applyBorder="1" applyAlignment="1">
      <alignment horizontal="center" vertical="center" wrapText="1"/>
    </xf>
    <xf numFmtId="0" fontId="6" fillId="4" borderId="21" xfId="0" applyFont="1" applyFill="1" applyBorder="1" applyAlignment="1">
      <alignment horizontal="left" vertical="center" wrapText="1"/>
    </xf>
    <xf numFmtId="0" fontId="6" fillId="4" borderId="21" xfId="0" applyFont="1" applyFill="1" applyBorder="1" applyAlignment="1">
      <alignment horizontal="center" vertical="center" wrapText="1"/>
    </xf>
    <xf numFmtId="3" fontId="6" fillId="4" borderId="22" xfId="0" applyNumberFormat="1" applyFont="1" applyFill="1" applyBorder="1" applyAlignment="1">
      <alignment horizontal="center" vertical="center" wrapText="1"/>
    </xf>
    <xf numFmtId="0" fontId="6" fillId="0" borderId="23" xfId="0" applyFont="1" applyFill="1" applyBorder="1" applyAlignment="1">
      <alignment horizontal="center" vertical="center" wrapText="1"/>
    </xf>
    <xf numFmtId="3" fontId="7" fillId="0" borderId="3" xfId="0" applyNumberFormat="1" applyFont="1" applyFill="1" applyBorder="1" applyAlignment="1">
      <alignment horizontal="center" vertical="center" wrapText="1"/>
    </xf>
    <xf numFmtId="0" fontId="6" fillId="0" borderId="24" xfId="0" applyFont="1" applyFill="1" applyBorder="1" applyAlignment="1">
      <alignment horizontal="center" vertical="center" wrapText="1"/>
    </xf>
    <xf numFmtId="0" fontId="6" fillId="0" borderId="21" xfId="0" applyFont="1" applyFill="1" applyBorder="1" applyAlignment="1">
      <alignment horizontal="left" vertical="center" wrapText="1"/>
    </xf>
    <xf numFmtId="0" fontId="6" fillId="0" borderId="21" xfId="0" applyFont="1" applyFill="1" applyBorder="1" applyAlignment="1">
      <alignment horizontal="center" vertical="center" wrapText="1"/>
    </xf>
    <xf numFmtId="0" fontId="6" fillId="0" borderId="21" xfId="0" quotePrefix="1" applyFont="1" applyFill="1" applyBorder="1" applyAlignment="1">
      <alignment horizontal="center" vertical="center" wrapText="1"/>
    </xf>
    <xf numFmtId="3" fontId="6" fillId="0" borderId="22" xfId="0" applyNumberFormat="1" applyFont="1" applyFill="1" applyBorder="1" applyAlignment="1">
      <alignment horizontal="center" vertical="center" wrapText="1"/>
    </xf>
    <xf numFmtId="0" fontId="6" fillId="4" borderId="6" xfId="0" quotePrefix="1" applyFont="1" applyFill="1" applyBorder="1" applyAlignment="1">
      <alignment horizontal="center" vertical="center" wrapText="1"/>
    </xf>
    <xf numFmtId="3" fontId="6" fillId="4" borderId="3" xfId="0" applyNumberFormat="1" applyFont="1" applyFill="1" applyBorder="1" applyAlignment="1">
      <alignment horizontal="center" vertical="center" wrapText="1"/>
    </xf>
    <xf numFmtId="3" fontId="18" fillId="0" borderId="1" xfId="0" applyNumberFormat="1" applyFont="1" applyFill="1" applyBorder="1" applyAlignment="1">
      <alignment horizontal="center" vertical="center" wrapText="1"/>
    </xf>
    <xf numFmtId="0" fontId="6" fillId="4" borderId="25" xfId="0" applyFont="1" applyFill="1" applyBorder="1" applyAlignment="1">
      <alignment horizontal="center" vertical="center" wrapText="1"/>
    </xf>
    <xf numFmtId="0" fontId="6" fillId="4" borderId="21" xfId="0" quotePrefix="1" applyFont="1" applyFill="1" applyBorder="1" applyAlignment="1">
      <alignment horizontal="left" vertical="center" wrapText="1"/>
    </xf>
    <xf numFmtId="0" fontId="6" fillId="4" borderId="21" xfId="0" quotePrefix="1" applyFont="1" applyFill="1" applyBorder="1" applyAlignment="1">
      <alignment horizontal="center" vertical="center" wrapText="1"/>
    </xf>
    <xf numFmtId="0" fontId="6" fillId="0" borderId="26" xfId="0" applyFont="1" applyFill="1" applyBorder="1" applyAlignment="1">
      <alignment horizontal="center" vertical="center" wrapText="1"/>
    </xf>
    <xf numFmtId="0" fontId="6" fillId="0" borderId="27" xfId="0" quotePrefix="1" applyFont="1" applyFill="1" applyBorder="1" applyAlignment="1">
      <alignment horizontal="left" vertical="center" wrapText="1"/>
    </xf>
    <xf numFmtId="0" fontId="6" fillId="0" borderId="27" xfId="0" applyFont="1" applyFill="1" applyBorder="1" applyAlignment="1">
      <alignment horizontal="center" vertical="center" wrapText="1"/>
    </xf>
    <xf numFmtId="3" fontId="6" fillId="2" borderId="28" xfId="0" applyNumberFormat="1" applyFont="1" applyFill="1" applyBorder="1" applyAlignment="1">
      <alignment horizontal="center" vertical="center" wrapText="1"/>
    </xf>
    <xf numFmtId="3" fontId="6" fillId="4" borderId="25" xfId="0" applyNumberFormat="1" applyFont="1" applyFill="1" applyBorder="1" applyAlignment="1">
      <alignment horizontal="center" vertical="center" wrapText="1"/>
    </xf>
    <xf numFmtId="0" fontId="6" fillId="2" borderId="13" xfId="0" applyFont="1" applyFill="1" applyBorder="1" applyAlignment="1">
      <alignment horizontal="center" vertical="center" wrapText="1"/>
    </xf>
    <xf numFmtId="0" fontId="6" fillId="2" borderId="6" xfId="0" quotePrefix="1" applyFont="1" applyFill="1" applyBorder="1" applyAlignment="1">
      <alignment horizontal="left" vertical="center" wrapText="1"/>
    </xf>
    <xf numFmtId="0" fontId="6" fillId="2" borderId="6" xfId="0" applyFont="1" applyFill="1" applyBorder="1" applyAlignment="1">
      <alignment horizontal="center" vertical="center" wrapText="1"/>
    </xf>
    <xf numFmtId="3" fontId="6" fillId="2" borderId="3" xfId="0" applyNumberFormat="1" applyFont="1" applyFill="1" applyBorder="1" applyAlignment="1">
      <alignment horizontal="center" vertical="center" wrapText="1"/>
    </xf>
    <xf numFmtId="0" fontId="6" fillId="4" borderId="13" xfId="0" quotePrefix="1" applyFont="1" applyFill="1" applyBorder="1" applyAlignment="1">
      <alignment horizontal="center" vertical="center" wrapText="1"/>
    </xf>
    <xf numFmtId="0" fontId="6" fillId="4" borderId="6" xfId="0" quotePrefix="1" applyFont="1" applyFill="1" applyBorder="1" applyAlignment="1">
      <alignment horizontal="left" vertical="center" wrapText="1"/>
    </xf>
    <xf numFmtId="0" fontId="6" fillId="4" borderId="13" xfId="0" applyFont="1" applyFill="1" applyBorder="1" applyAlignment="1">
      <alignment horizontal="center" vertical="center" wrapText="1"/>
    </xf>
    <xf numFmtId="0" fontId="12" fillId="0" borderId="0" xfId="0" applyFont="1" applyAlignment="1">
      <alignment horizontal="center"/>
    </xf>
    <xf numFmtId="0" fontId="20" fillId="2" borderId="0" xfId="0" applyFont="1" applyFill="1"/>
    <xf numFmtId="0" fontId="20" fillId="2" borderId="0" xfId="0" applyFont="1" applyFill="1" applyBorder="1"/>
    <xf numFmtId="0" fontId="16" fillId="0" borderId="0" xfId="0" applyFont="1" applyFill="1" applyBorder="1" applyAlignment="1">
      <alignment horizontal="center" vertical="center" wrapText="1"/>
    </xf>
    <xf numFmtId="0" fontId="16" fillId="2" borderId="30" xfId="0" applyFont="1" applyFill="1" applyBorder="1" applyAlignment="1">
      <alignment horizontal="center" vertical="center"/>
    </xf>
    <xf numFmtId="0" fontId="21" fillId="3" borderId="30" xfId="0" applyFont="1" applyFill="1" applyBorder="1" applyAlignment="1">
      <alignment horizontal="center" vertical="center" wrapText="1"/>
    </xf>
    <xf numFmtId="0" fontId="16" fillId="6" borderId="30" xfId="0" applyFont="1" applyFill="1" applyBorder="1" applyAlignment="1">
      <alignment horizontal="justify" vertical="center" wrapText="1"/>
    </xf>
    <xf numFmtId="3" fontId="6" fillId="6" borderId="30" xfId="0" applyNumberFormat="1" applyFont="1" applyFill="1" applyBorder="1" applyAlignment="1">
      <alignment horizontal="center" vertical="center" wrapText="1"/>
    </xf>
    <xf numFmtId="0" fontId="6" fillId="4" borderId="30" xfId="0" applyFont="1" applyFill="1" applyBorder="1" applyAlignment="1">
      <alignment horizontal="justify" vertical="center" wrapText="1"/>
    </xf>
    <xf numFmtId="3" fontId="6" fillId="4" borderId="30" xfId="0" applyNumberFormat="1" applyFont="1" applyFill="1" applyBorder="1" applyAlignment="1">
      <alignment horizontal="center" vertical="center" wrapText="1"/>
    </xf>
    <xf numFmtId="0" fontId="6" fillId="6" borderId="30" xfId="0" applyFont="1" applyFill="1" applyBorder="1" applyAlignment="1">
      <alignment horizontal="justify" vertical="center" wrapText="1"/>
    </xf>
    <xf numFmtId="3" fontId="16" fillId="4" borderId="30" xfId="0" applyNumberFormat="1" applyFont="1" applyFill="1" applyBorder="1" applyAlignment="1">
      <alignment horizontal="center" vertical="center" wrapText="1"/>
    </xf>
    <xf numFmtId="0" fontId="6" fillId="6" borderId="0" xfId="0" applyFont="1" applyFill="1" applyBorder="1" applyAlignment="1">
      <alignment horizontal="justify" vertical="center" wrapText="1"/>
    </xf>
    <xf numFmtId="3" fontId="16" fillId="6" borderId="0" xfId="0" applyNumberFormat="1" applyFont="1" applyFill="1" applyBorder="1" applyAlignment="1">
      <alignment horizontal="center" vertical="center" wrapText="1"/>
    </xf>
    <xf numFmtId="0" fontId="23" fillId="2" borderId="0" xfId="0" applyFont="1" applyFill="1" applyBorder="1" applyAlignment="1">
      <alignment vertical="center"/>
    </xf>
    <xf numFmtId="0" fontId="23" fillId="2" borderId="0" xfId="0" applyFont="1" applyFill="1" applyAlignment="1">
      <alignment vertical="center"/>
    </xf>
    <xf numFmtId="0" fontId="23" fillId="2" borderId="0" xfId="0" applyFont="1" applyFill="1" applyAlignment="1">
      <alignment horizontal="left" vertical="center" wrapText="1"/>
    </xf>
    <xf numFmtId="0" fontId="23" fillId="2" borderId="0" xfId="0" applyFont="1" applyFill="1" applyAlignment="1">
      <alignment horizontal="left" vertical="top" wrapText="1"/>
    </xf>
    <xf numFmtId="0" fontId="24" fillId="2" borderId="0" xfId="0" applyFont="1" applyFill="1"/>
    <xf numFmtId="3" fontId="24" fillId="2" borderId="0" xfId="0" applyNumberFormat="1" applyFont="1" applyFill="1"/>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1" fillId="0" borderId="0" xfId="1"/>
    <xf numFmtId="0" fontId="20" fillId="0" borderId="0" xfId="3" applyFont="1"/>
    <xf numFmtId="0" fontId="20" fillId="0" borderId="0" xfId="3" applyFont="1" applyBorder="1"/>
    <xf numFmtId="0" fontId="25" fillId="2" borderId="0" xfId="0" applyFont="1" applyFill="1" applyBorder="1" applyAlignment="1">
      <alignment horizontal="center" vertical="center" wrapText="1"/>
    </xf>
    <xf numFmtId="0" fontId="25" fillId="2" borderId="33" xfId="0" applyFont="1" applyFill="1" applyBorder="1" applyAlignment="1">
      <alignment horizontal="center" vertical="center" wrapText="1"/>
    </xf>
    <xf numFmtId="0" fontId="18" fillId="5" borderId="38" xfId="0" applyFont="1" applyFill="1" applyBorder="1" applyAlignment="1">
      <alignment horizontal="center" vertical="center" wrapText="1"/>
    </xf>
    <xf numFmtId="0" fontId="18" fillId="5" borderId="39" xfId="0" applyFont="1" applyFill="1" applyBorder="1" applyAlignment="1">
      <alignment horizontal="center" vertical="center" wrapText="1"/>
    </xf>
    <xf numFmtId="0" fontId="18" fillId="5" borderId="40" xfId="0" applyFont="1" applyFill="1" applyBorder="1" applyAlignment="1">
      <alignment horizontal="center" vertical="center" wrapText="1"/>
    </xf>
    <xf numFmtId="0" fontId="16" fillId="6" borderId="6" xfId="0" applyFont="1" applyFill="1" applyBorder="1" applyAlignment="1">
      <alignment horizontal="left" vertical="center" wrapText="1"/>
    </xf>
    <xf numFmtId="0" fontId="6" fillId="6" borderId="6" xfId="0" applyFont="1" applyFill="1" applyBorder="1" applyAlignment="1">
      <alignment horizontal="left" vertical="center" wrapText="1"/>
    </xf>
    <xf numFmtId="3" fontId="20" fillId="0" borderId="0" xfId="3" applyNumberFormat="1" applyFont="1"/>
    <xf numFmtId="3" fontId="6" fillId="2" borderId="6" xfId="0" applyNumberFormat="1" applyFont="1" applyFill="1" applyBorder="1" applyAlignment="1">
      <alignment horizontal="center" vertical="center" wrapText="1"/>
    </xf>
    <xf numFmtId="0" fontId="16" fillId="7" borderId="41" xfId="0" applyFont="1" applyFill="1" applyBorder="1" applyAlignment="1">
      <alignment horizontal="left" vertical="center" wrapText="1"/>
    </xf>
    <xf numFmtId="3" fontId="6" fillId="7" borderId="41" xfId="0" applyNumberFormat="1" applyFont="1" applyFill="1" applyBorder="1" applyAlignment="1">
      <alignment horizontal="center" vertical="center" wrapText="1"/>
    </xf>
    <xf numFmtId="3" fontId="18" fillId="7" borderId="41" xfId="0" applyNumberFormat="1" applyFont="1" applyFill="1" applyBorder="1" applyAlignment="1">
      <alignment horizontal="center" vertical="center" wrapText="1"/>
    </xf>
    <xf numFmtId="3" fontId="6" fillId="6" borderId="6" xfId="0" applyNumberFormat="1" applyFont="1" applyFill="1" applyBorder="1" applyAlignment="1">
      <alignment horizontal="center" vertical="center" wrapText="1"/>
    </xf>
    <xf numFmtId="3" fontId="6" fillId="7" borderId="6" xfId="0" applyNumberFormat="1" applyFont="1" applyFill="1" applyBorder="1" applyAlignment="1">
      <alignment horizontal="center" vertical="center" wrapText="1"/>
    </xf>
    <xf numFmtId="3" fontId="18" fillId="7" borderId="6" xfId="0" applyNumberFormat="1" applyFont="1" applyFill="1" applyBorder="1" applyAlignment="1">
      <alignment horizontal="center" vertical="center" wrapText="1"/>
    </xf>
    <xf numFmtId="3" fontId="18" fillId="4" borderId="6" xfId="0" applyNumberFormat="1" applyFont="1" applyFill="1" applyBorder="1" applyAlignment="1">
      <alignment horizontal="center" vertical="center" wrapText="1"/>
    </xf>
    <xf numFmtId="3" fontId="18" fillId="6" borderId="6" xfId="0" applyNumberFormat="1" applyFont="1" applyFill="1" applyBorder="1" applyAlignment="1">
      <alignment horizontal="center" vertical="center" wrapText="1"/>
    </xf>
    <xf numFmtId="0" fontId="24" fillId="0" borderId="0" xfId="2" applyFont="1"/>
    <xf numFmtId="0" fontId="24" fillId="0" borderId="0" xfId="2" applyFont="1" applyAlignment="1">
      <alignment horizontal="center"/>
    </xf>
    <xf numFmtId="0" fontId="20" fillId="0" borderId="0" xfId="2" applyFont="1"/>
    <xf numFmtId="0" fontId="20" fillId="0" borderId="0" xfId="2" applyFont="1" applyAlignment="1">
      <alignment horizontal="center"/>
    </xf>
    <xf numFmtId="3" fontId="24" fillId="0" borderId="0" xfId="2" applyNumberFormat="1" applyFont="1"/>
    <xf numFmtId="3" fontId="20" fillId="0" borderId="0" xfId="2" applyNumberFormat="1" applyFont="1"/>
    <xf numFmtId="4" fontId="20" fillId="0" borderId="0" xfId="2" applyNumberFormat="1" applyFont="1"/>
    <xf numFmtId="4" fontId="24" fillId="0" borderId="0" xfId="2" applyNumberFormat="1" applyFont="1"/>
    <xf numFmtId="0" fontId="7" fillId="0" borderId="0" xfId="2" applyFont="1"/>
    <xf numFmtId="0" fontId="27" fillId="0" borderId="0" xfId="1" applyFont="1"/>
    <xf numFmtId="0" fontId="7" fillId="0" borderId="42" xfId="3" applyFont="1" applyBorder="1" applyAlignment="1"/>
    <xf numFmtId="0" fontId="18" fillId="5" borderId="47" xfId="0" applyFont="1" applyFill="1" applyBorder="1" applyAlignment="1">
      <alignment horizontal="center" vertical="center" wrapText="1"/>
    </xf>
    <xf numFmtId="0" fontId="18" fillId="5" borderId="30" xfId="0" applyFont="1" applyFill="1" applyBorder="1" applyAlignment="1">
      <alignment horizontal="center" vertical="center" wrapText="1"/>
    </xf>
    <xf numFmtId="0" fontId="18" fillId="5" borderId="48" xfId="0" applyFont="1" applyFill="1" applyBorder="1" applyAlignment="1">
      <alignment horizontal="center" vertical="center" wrapText="1"/>
    </xf>
    <xf numFmtId="0" fontId="7" fillId="0" borderId="0" xfId="3" applyFont="1"/>
    <xf numFmtId="165" fontId="6" fillId="4" borderId="6" xfId="0" applyNumberFormat="1" applyFont="1" applyFill="1" applyBorder="1" applyAlignment="1">
      <alignment horizontal="center" vertical="center" wrapText="1"/>
    </xf>
    <xf numFmtId="165" fontId="6" fillId="2" borderId="6" xfId="0" applyNumberFormat="1" applyFont="1" applyFill="1" applyBorder="1" applyAlignment="1">
      <alignment horizontal="center" vertical="center" wrapText="1"/>
    </xf>
    <xf numFmtId="165" fontId="6" fillId="7" borderId="41" xfId="0" applyNumberFormat="1" applyFont="1" applyFill="1" applyBorder="1" applyAlignment="1">
      <alignment horizontal="center" vertical="center" wrapText="1"/>
    </xf>
    <xf numFmtId="3" fontId="6" fillId="6" borderId="6" xfId="0" applyNumberFormat="1" applyFont="1" applyFill="1" applyBorder="1" applyAlignment="1">
      <alignment horizontal="left" vertical="center" wrapText="1"/>
    </xf>
    <xf numFmtId="3" fontId="7" fillId="0" borderId="0" xfId="3" applyNumberFormat="1" applyFont="1"/>
    <xf numFmtId="0" fontId="6" fillId="2" borderId="6" xfId="0" applyFont="1" applyFill="1" applyBorder="1" applyAlignment="1">
      <alignment horizontal="left" vertical="center" wrapText="1"/>
    </xf>
    <xf numFmtId="0" fontId="20" fillId="2" borderId="0" xfId="3" applyFont="1" applyFill="1"/>
    <xf numFmtId="3" fontId="20" fillId="0" borderId="0" xfId="2" applyNumberFormat="1" applyFont="1" applyAlignment="1">
      <alignment horizontal="center"/>
    </xf>
    <xf numFmtId="0" fontId="7" fillId="0" borderId="0" xfId="1" applyFont="1"/>
    <xf numFmtId="0" fontId="1" fillId="0" borderId="0" xfId="1" applyBorder="1"/>
    <xf numFmtId="0" fontId="1" fillId="0" borderId="0" xfId="1" applyFill="1"/>
    <xf numFmtId="0" fontId="20" fillId="0" borderId="0" xfId="3" applyFont="1" applyFill="1"/>
    <xf numFmtId="3" fontId="6" fillId="0" borderId="41" xfId="0" applyNumberFormat="1" applyFont="1" applyFill="1" applyBorder="1" applyAlignment="1">
      <alignment horizontal="center" vertical="center" wrapText="1"/>
    </xf>
    <xf numFmtId="3" fontId="20" fillId="0" borderId="0" xfId="3" applyNumberFormat="1" applyFont="1" applyFill="1"/>
    <xf numFmtId="3" fontId="6" fillId="0" borderId="6" xfId="0" applyNumberFormat="1" applyFont="1" applyFill="1" applyBorder="1" applyAlignment="1">
      <alignment horizontal="center" vertical="center" wrapText="1"/>
    </xf>
    <xf numFmtId="3" fontId="31" fillId="2" borderId="6" xfId="0" applyNumberFormat="1" applyFont="1" applyFill="1" applyBorder="1" applyAlignment="1">
      <alignment horizontal="center" vertical="center" wrapText="1"/>
    </xf>
    <xf numFmtId="0" fontId="32" fillId="2" borderId="33" xfId="0" applyFont="1" applyFill="1" applyBorder="1" applyAlignment="1">
      <alignment vertical="center" wrapText="1"/>
    </xf>
    <xf numFmtId="0" fontId="18" fillId="5" borderId="47" xfId="0" applyFont="1" applyFill="1" applyBorder="1" applyAlignment="1">
      <alignment horizontal="center" wrapText="1"/>
    </xf>
    <xf numFmtId="165" fontId="16" fillId="7" borderId="41" xfId="0" applyNumberFormat="1" applyFont="1" applyFill="1" applyBorder="1" applyAlignment="1">
      <alignment horizontal="center" vertical="center" wrapText="1"/>
    </xf>
    <xf numFmtId="0" fontId="5" fillId="3" borderId="15"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34" fillId="0" borderId="0" xfId="0" applyFont="1"/>
    <xf numFmtId="0" fontId="20" fillId="0" borderId="0" xfId="0" applyFont="1"/>
    <xf numFmtId="0" fontId="35" fillId="0" borderId="0" xfId="0" applyFont="1" applyBorder="1" applyAlignment="1"/>
    <xf numFmtId="0" fontId="36" fillId="0" borderId="0" xfId="0" applyFont="1" applyBorder="1" applyAlignment="1">
      <alignment horizontal="right"/>
    </xf>
    <xf numFmtId="0" fontId="21" fillId="3" borderId="2" xfId="0" applyFont="1" applyFill="1" applyBorder="1" applyAlignment="1">
      <alignment horizontal="center" vertical="center" wrapText="1"/>
    </xf>
    <xf numFmtId="0" fontId="21" fillId="3" borderId="3" xfId="0" applyFont="1" applyFill="1" applyBorder="1" applyAlignment="1">
      <alignment horizontal="center" vertical="center" wrapText="1"/>
    </xf>
    <xf numFmtId="0" fontId="37" fillId="4" borderId="1" xfId="0" applyFont="1" applyFill="1" applyBorder="1" applyAlignment="1">
      <alignment horizontal="center" vertical="center" wrapText="1"/>
    </xf>
    <xf numFmtId="2" fontId="37" fillId="4" borderId="1" xfId="0" applyNumberFormat="1" applyFont="1" applyFill="1" applyBorder="1" applyAlignment="1">
      <alignment horizontal="center" vertical="center" wrapText="1"/>
    </xf>
    <xf numFmtId="3" fontId="37" fillId="4" borderId="1" xfId="0" applyNumberFormat="1" applyFont="1" applyFill="1" applyBorder="1" applyAlignment="1">
      <alignment horizontal="center" vertical="center" wrapText="1"/>
    </xf>
    <xf numFmtId="0" fontId="37" fillId="0" borderId="1" xfId="0" applyFont="1" applyFill="1" applyBorder="1" applyAlignment="1">
      <alignment vertical="center" wrapText="1"/>
    </xf>
    <xf numFmtId="0" fontId="37" fillId="0" borderId="1" xfId="0" applyFont="1" applyFill="1" applyBorder="1" applyAlignment="1">
      <alignment horizontal="center" vertical="center" wrapText="1"/>
    </xf>
    <xf numFmtId="2" fontId="37" fillId="0" borderId="1" xfId="0" applyNumberFormat="1" applyFont="1" applyFill="1" applyBorder="1" applyAlignment="1">
      <alignment horizontal="center" vertical="center" wrapText="1" shrinkToFit="1"/>
    </xf>
    <xf numFmtId="3" fontId="37" fillId="0" borderId="1" xfId="0" applyNumberFormat="1" applyFont="1" applyFill="1" applyBorder="1" applyAlignment="1">
      <alignment horizontal="center" vertical="center" wrapText="1"/>
    </xf>
    <xf numFmtId="0" fontId="37" fillId="0" borderId="5" xfId="0" applyFont="1" applyFill="1" applyBorder="1" applyAlignment="1">
      <alignment horizontal="center" vertical="center" wrapText="1"/>
    </xf>
    <xf numFmtId="2" fontId="37" fillId="0" borderId="1" xfId="0" applyNumberFormat="1" applyFont="1" applyFill="1" applyBorder="1" applyAlignment="1">
      <alignment horizontal="center" vertical="center" wrapText="1"/>
    </xf>
    <xf numFmtId="0" fontId="37" fillId="2" borderId="1" xfId="0" applyFont="1" applyFill="1" applyBorder="1" applyAlignment="1">
      <alignment horizontal="center" vertical="center" wrapText="1"/>
    </xf>
    <xf numFmtId="2" fontId="37" fillId="2" borderId="1" xfId="0" applyNumberFormat="1" applyFont="1" applyFill="1" applyBorder="1" applyAlignment="1">
      <alignment horizontal="center" vertical="center" wrapText="1"/>
    </xf>
    <xf numFmtId="3" fontId="37" fillId="2" borderId="1" xfId="0" applyNumberFormat="1" applyFont="1" applyFill="1" applyBorder="1" applyAlignment="1">
      <alignment horizontal="center" vertical="center" wrapText="1"/>
    </xf>
    <xf numFmtId="0" fontId="37" fillId="2" borderId="1" xfId="0" applyFont="1" applyFill="1" applyBorder="1" applyAlignment="1">
      <alignment vertical="center" wrapText="1"/>
    </xf>
    <xf numFmtId="0" fontId="21" fillId="3" borderId="1" xfId="0" applyFont="1" applyFill="1" applyBorder="1" applyAlignment="1">
      <alignment horizontal="center" vertical="center" wrapText="1"/>
    </xf>
    <xf numFmtId="0" fontId="37" fillId="0" borderId="3" xfId="0" applyFont="1" applyBorder="1" applyAlignment="1">
      <alignment horizontal="center" vertical="center" wrapText="1"/>
    </xf>
    <xf numFmtId="0" fontId="38" fillId="3" borderId="1" xfId="0" applyFont="1" applyFill="1" applyBorder="1" applyAlignment="1">
      <alignment horizontal="center" vertical="center" wrapText="1"/>
    </xf>
    <xf numFmtId="0" fontId="37" fillId="4" borderId="4" xfId="0" applyFont="1" applyFill="1" applyBorder="1" applyAlignment="1">
      <alignment vertical="center" wrapText="1"/>
    </xf>
    <xf numFmtId="0" fontId="37" fillId="4" borderId="2" xfId="0" applyFont="1" applyFill="1" applyBorder="1" applyAlignment="1">
      <alignment horizontal="center" vertical="center" wrapText="1"/>
    </xf>
    <xf numFmtId="2" fontId="37" fillId="4" borderId="2" xfId="0" applyNumberFormat="1" applyFont="1" applyFill="1" applyBorder="1" applyAlignment="1">
      <alignment horizontal="center" vertical="center" wrapText="1"/>
    </xf>
    <xf numFmtId="3" fontId="37" fillId="4" borderId="2" xfId="0" applyNumberFormat="1" applyFont="1" applyFill="1" applyBorder="1" applyAlignment="1">
      <alignment horizontal="center" vertical="center" wrapText="1"/>
    </xf>
    <xf numFmtId="0" fontId="37" fillId="2" borderId="4" xfId="0" applyFont="1" applyFill="1" applyBorder="1" applyAlignment="1">
      <alignment vertical="center" wrapText="1"/>
    </xf>
    <xf numFmtId="0" fontId="37" fillId="2" borderId="2" xfId="0" applyFont="1" applyFill="1" applyBorder="1" applyAlignment="1">
      <alignment horizontal="center" vertical="center" wrapText="1"/>
    </xf>
    <xf numFmtId="2" fontId="37" fillId="2" borderId="2" xfId="0" applyNumberFormat="1" applyFont="1" applyFill="1" applyBorder="1" applyAlignment="1">
      <alignment horizontal="center" vertical="center" wrapText="1"/>
    </xf>
    <xf numFmtId="3" fontId="37" fillId="2" borderId="2" xfId="0" applyNumberFormat="1" applyFont="1" applyFill="1" applyBorder="1" applyAlignment="1">
      <alignment horizontal="center" vertical="center" wrapText="1"/>
    </xf>
    <xf numFmtId="0" fontId="38" fillId="3" borderId="3" xfId="0" applyFont="1" applyFill="1" applyBorder="1" applyAlignment="1">
      <alignment horizontal="center" vertical="center" wrapText="1"/>
    </xf>
    <xf numFmtId="3" fontId="21" fillId="3" borderId="1" xfId="0" applyNumberFormat="1" applyFont="1" applyFill="1" applyBorder="1" applyAlignment="1">
      <alignment horizontal="center" vertical="center" wrapText="1"/>
    </xf>
    <xf numFmtId="0" fontId="40" fillId="0" borderId="0" xfId="0" applyFont="1" applyAlignment="1">
      <alignment horizontal="left" vertical="center" indent="4"/>
    </xf>
    <xf numFmtId="0" fontId="33" fillId="0" borderId="0" xfId="0" applyFont="1"/>
    <xf numFmtId="3" fontId="4" fillId="0" borderId="1" xfId="0" applyNumberFormat="1" applyFont="1" applyFill="1" applyBorder="1" applyAlignment="1">
      <alignment horizontal="right" vertical="center" wrapText="1"/>
    </xf>
    <xf numFmtId="3" fontId="3" fillId="2" borderId="0" xfId="0" applyNumberFormat="1" applyFont="1" applyFill="1"/>
    <xf numFmtId="3" fontId="0" fillId="2" borderId="0" xfId="0" applyNumberFormat="1" applyFill="1"/>
    <xf numFmtId="0" fontId="0" fillId="2" borderId="0" xfId="0" applyFill="1"/>
    <xf numFmtId="0" fontId="14" fillId="2" borderId="0" xfId="0" applyFont="1" applyFill="1" applyBorder="1" applyAlignment="1">
      <alignment wrapText="1"/>
    </xf>
    <xf numFmtId="0" fontId="4" fillId="2" borderId="0" xfId="0" applyFont="1" applyFill="1" applyBorder="1" applyAlignment="1">
      <alignment horizontal="right" wrapText="1"/>
    </xf>
    <xf numFmtId="0" fontId="11" fillId="3" borderId="1" xfId="0" applyFont="1" applyFill="1" applyBorder="1" applyAlignment="1">
      <alignment horizontal="center" vertical="center" wrapText="1"/>
    </xf>
    <xf numFmtId="164" fontId="43" fillId="4" borderId="6" xfId="0" applyNumberFormat="1" applyFont="1" applyFill="1" applyBorder="1" applyAlignment="1">
      <alignment horizontal="center" vertical="center"/>
    </xf>
    <xf numFmtId="0" fontId="18" fillId="0" borderId="0" xfId="0" applyFont="1" applyBorder="1" applyAlignment="1">
      <alignment vertical="center" wrapText="1"/>
    </xf>
    <xf numFmtId="3" fontId="18" fillId="0" borderId="0" xfId="0" applyNumberFormat="1" applyFont="1" applyBorder="1" applyAlignment="1">
      <alignment horizontal="center" vertical="center"/>
    </xf>
    <xf numFmtId="0" fontId="18" fillId="0" borderId="0" xfId="0" applyFont="1" applyBorder="1" applyAlignment="1">
      <alignment horizontal="left" vertical="center" wrapText="1"/>
    </xf>
    <xf numFmtId="0" fontId="18" fillId="0" borderId="6" xfId="0" applyFont="1" applyFill="1" applyBorder="1" applyAlignment="1">
      <alignment horizontal="left" vertical="center" wrapText="1"/>
    </xf>
    <xf numFmtId="0" fontId="18" fillId="0" borderId="0" xfId="0" applyFont="1" applyBorder="1" applyAlignment="1">
      <alignment horizontal="center" vertical="center" wrapText="1"/>
    </xf>
    <xf numFmtId="14" fontId="5" fillId="3" borderId="15" xfId="0" applyNumberFormat="1" applyFont="1" applyFill="1" applyBorder="1" applyAlignment="1">
      <alignment horizontal="center" vertical="center" wrapText="1"/>
    </xf>
    <xf numFmtId="0" fontId="7" fillId="0" borderId="1" xfId="0" applyFont="1" applyBorder="1" applyAlignment="1">
      <alignment horizontal="left" vertical="center" wrapText="1"/>
    </xf>
    <xf numFmtId="0" fontId="7" fillId="0" borderId="1" xfId="0" applyFont="1" applyBorder="1" applyAlignment="1">
      <alignment horizontal="center" vertical="center" wrapText="1"/>
    </xf>
    <xf numFmtId="3" fontId="7" fillId="0" borderId="1" xfId="0" applyNumberFormat="1" applyFont="1" applyBorder="1" applyAlignment="1">
      <alignment horizontal="center" vertical="center"/>
    </xf>
    <xf numFmtId="164" fontId="6" fillId="4" borderId="6" xfId="0" applyNumberFormat="1" applyFont="1" applyFill="1" applyBorder="1" applyAlignment="1">
      <alignment vertical="center" wrapText="1"/>
    </xf>
    <xf numFmtId="164" fontId="6" fillId="4" borderId="6" xfId="0" applyNumberFormat="1" applyFont="1" applyFill="1" applyBorder="1" applyAlignment="1">
      <alignment horizontal="center" vertical="center" wrapText="1"/>
    </xf>
    <xf numFmtId="3" fontId="6" fillId="4" borderId="6" xfId="0" applyNumberFormat="1" applyFont="1" applyFill="1" applyBorder="1" applyAlignment="1">
      <alignment horizontal="center" vertical="center"/>
    </xf>
    <xf numFmtId="0" fontId="7" fillId="0" borderId="1" xfId="0" applyFont="1" applyBorder="1" applyAlignment="1">
      <alignment vertical="center" wrapText="1"/>
    </xf>
    <xf numFmtId="0" fontId="6" fillId="2" borderId="0" xfId="0" applyFont="1" applyFill="1" applyBorder="1" applyAlignment="1">
      <alignment horizontal="left" vertical="center" wrapText="1"/>
    </xf>
    <xf numFmtId="164" fontId="6" fillId="2" borderId="0" xfId="0" applyNumberFormat="1" applyFont="1" applyFill="1" applyBorder="1" applyAlignment="1">
      <alignment vertical="center" wrapText="1"/>
    </xf>
    <xf numFmtId="164" fontId="6" fillId="2" borderId="0" xfId="0" applyNumberFormat="1" applyFont="1" applyFill="1" applyBorder="1" applyAlignment="1">
      <alignment horizontal="center" vertical="center" wrapText="1"/>
    </xf>
    <xf numFmtId="3" fontId="6" fillId="2" borderId="0" xfId="0" applyNumberFormat="1" applyFont="1" applyFill="1" applyBorder="1" applyAlignment="1">
      <alignment horizontal="center" vertical="center"/>
    </xf>
    <xf numFmtId="3" fontId="6" fillId="4" borderId="0" xfId="0" applyNumberFormat="1" applyFont="1" applyFill="1" applyBorder="1" applyAlignment="1">
      <alignment horizontal="center" vertical="center"/>
    </xf>
    <xf numFmtId="0" fontId="18" fillId="2" borderId="1" xfId="0" applyFont="1" applyFill="1" applyBorder="1" applyAlignment="1">
      <alignment vertical="center" wrapText="1"/>
    </xf>
    <xf numFmtId="0" fontId="18" fillId="2" borderId="1" xfId="0" applyFont="1" applyFill="1" applyBorder="1" applyAlignment="1">
      <alignment horizontal="center" vertical="center" wrapText="1"/>
    </xf>
    <xf numFmtId="2" fontId="18" fillId="2" borderId="1" xfId="0" applyNumberFormat="1" applyFont="1" applyFill="1" applyBorder="1" applyAlignment="1">
      <alignment horizontal="center" vertical="center" wrapText="1" shrinkToFit="1"/>
    </xf>
    <xf numFmtId="3" fontId="18" fillId="2" borderId="1" xfId="0" applyNumberFormat="1" applyFont="1" applyFill="1" applyBorder="1" applyAlignment="1">
      <alignment horizontal="center" vertical="center" wrapText="1"/>
    </xf>
    <xf numFmtId="14" fontId="18" fillId="2" borderId="1" xfId="0" applyNumberFormat="1" applyFont="1" applyFill="1" applyBorder="1" applyAlignment="1">
      <alignment horizontal="center" vertical="center" wrapText="1"/>
    </xf>
    <xf numFmtId="14" fontId="0" fillId="0" borderId="0" xfId="0" applyNumberFormat="1"/>
    <xf numFmtId="14" fontId="18" fillId="0" borderId="1" xfId="0" applyNumberFormat="1" applyFont="1" applyBorder="1" applyAlignment="1">
      <alignment horizontal="center" vertical="center"/>
    </xf>
    <xf numFmtId="14" fontId="18" fillId="4" borderId="6" xfId="0" applyNumberFormat="1" applyFont="1" applyFill="1" applyBorder="1" applyAlignment="1">
      <alignment horizontal="center" vertical="center"/>
    </xf>
    <xf numFmtId="3" fontId="18" fillId="2" borderId="0" xfId="0" applyNumberFormat="1" applyFont="1" applyFill="1" applyBorder="1" applyAlignment="1">
      <alignment horizontal="center" vertical="center"/>
    </xf>
    <xf numFmtId="14" fontId="18" fillId="2" borderId="0" xfId="0" applyNumberFormat="1" applyFont="1" applyFill="1" applyBorder="1" applyAlignment="1">
      <alignment horizontal="center" vertical="center"/>
    </xf>
    <xf numFmtId="14" fontId="18" fillId="4" borderId="0" xfId="0" applyNumberFormat="1" applyFont="1" applyFill="1" applyBorder="1" applyAlignment="1">
      <alignment horizontal="center" vertical="center"/>
    </xf>
    <xf numFmtId="14" fontId="11" fillId="3" borderId="1" xfId="0" applyNumberFormat="1" applyFont="1" applyFill="1" applyBorder="1" applyAlignment="1">
      <alignment horizontal="center" vertical="center" wrapText="1"/>
    </xf>
    <xf numFmtId="0" fontId="31" fillId="8" borderId="30" xfId="0" applyFont="1" applyFill="1" applyBorder="1" applyAlignment="1">
      <alignment horizontal="justify" vertical="center" wrapText="1"/>
    </xf>
    <xf numFmtId="3" fontId="31" fillId="8" borderId="30" xfId="0" applyNumberFormat="1" applyFont="1" applyFill="1" applyBorder="1" applyAlignment="1">
      <alignment horizontal="center" vertical="center" wrapText="1"/>
    </xf>
    <xf numFmtId="3" fontId="24" fillId="8" borderId="30" xfId="0" applyNumberFormat="1" applyFont="1" applyFill="1" applyBorder="1" applyAlignment="1">
      <alignment horizontal="center"/>
    </xf>
    <xf numFmtId="0" fontId="20" fillId="0" borderId="0" xfId="0" applyFont="1" applyBorder="1"/>
    <xf numFmtId="0" fontId="48" fillId="0" borderId="0" xfId="0" applyFont="1" applyFill="1"/>
    <xf numFmtId="165" fontId="6" fillId="6" borderId="30" xfId="0" applyNumberFormat="1" applyFont="1" applyFill="1" applyBorder="1" applyAlignment="1">
      <alignment horizontal="center" vertical="center" wrapText="1"/>
    </xf>
    <xf numFmtId="165" fontId="6" fillId="4" borderId="30" xfId="0" applyNumberFormat="1" applyFont="1" applyFill="1" applyBorder="1" applyAlignment="1">
      <alignment horizontal="center" vertical="center" wrapText="1"/>
    </xf>
    <xf numFmtId="0" fontId="6" fillId="5" borderId="30" xfId="0" applyFont="1" applyFill="1" applyBorder="1" applyAlignment="1">
      <alignment horizontal="center" vertical="center" wrapText="1"/>
    </xf>
    <xf numFmtId="0" fontId="20" fillId="0" borderId="30" xfId="0" applyFont="1" applyBorder="1"/>
    <xf numFmtId="0" fontId="7" fillId="0" borderId="30" xfId="0" applyFont="1" applyBorder="1"/>
    <xf numFmtId="0" fontId="16" fillId="0" borderId="0" xfId="0" applyFont="1" applyFill="1" applyBorder="1" applyAlignment="1">
      <alignment vertical="center"/>
    </xf>
    <xf numFmtId="0" fontId="16" fillId="0" borderId="0" xfId="0" applyFont="1" applyFill="1" applyBorder="1" applyAlignment="1">
      <alignment horizontal="center" vertical="center"/>
    </xf>
    <xf numFmtId="0" fontId="20" fillId="0" borderId="0" xfId="0" applyFont="1" applyFill="1"/>
    <xf numFmtId="0" fontId="23" fillId="2" borderId="18" xfId="0" applyFont="1" applyFill="1" applyBorder="1" applyAlignment="1">
      <alignment vertical="center" wrapText="1"/>
    </xf>
    <xf numFmtId="0" fontId="23" fillId="2" borderId="33" xfId="0" applyFont="1" applyFill="1" applyBorder="1" applyAlignment="1">
      <alignment vertical="center" wrapText="1"/>
    </xf>
    <xf numFmtId="0" fontId="23" fillId="2" borderId="59" xfId="0" applyFont="1" applyFill="1" applyBorder="1" applyAlignment="1">
      <alignment vertical="center" wrapText="1"/>
    </xf>
    <xf numFmtId="0" fontId="23" fillId="2" borderId="60" xfId="0" applyFont="1" applyFill="1" applyBorder="1" applyAlignment="1">
      <alignment vertical="center" wrapText="1"/>
    </xf>
    <xf numFmtId="3" fontId="24" fillId="8" borderId="31" xfId="0" applyNumberFormat="1" applyFont="1" applyFill="1" applyBorder="1" applyAlignment="1">
      <alignment horizontal="center"/>
    </xf>
    <xf numFmtId="165" fontId="6" fillId="6" borderId="45" xfId="0" applyNumberFormat="1" applyFont="1" applyFill="1" applyBorder="1" applyAlignment="1">
      <alignment horizontal="center" vertical="center" wrapText="1"/>
    </xf>
    <xf numFmtId="3" fontId="6" fillId="6" borderId="45" xfId="0" applyNumberFormat="1" applyFont="1" applyFill="1" applyBorder="1" applyAlignment="1">
      <alignment horizontal="center" vertical="center" wrapText="1"/>
    </xf>
    <xf numFmtId="0" fontId="6" fillId="6" borderId="45" xfId="0" applyFont="1" applyFill="1" applyBorder="1" applyAlignment="1">
      <alignment horizontal="justify" vertical="center" wrapText="1"/>
    </xf>
    <xf numFmtId="165" fontId="6" fillId="6" borderId="61" xfId="0" applyNumberFormat="1" applyFont="1" applyFill="1" applyBorder="1" applyAlignment="1">
      <alignment horizontal="center" vertical="center" wrapText="1"/>
    </xf>
    <xf numFmtId="3" fontId="6" fillId="6" borderId="61" xfId="0" applyNumberFormat="1" applyFont="1" applyFill="1" applyBorder="1" applyAlignment="1">
      <alignment horizontal="center" vertical="center" wrapText="1"/>
    </xf>
    <xf numFmtId="0" fontId="6" fillId="6" borderId="61" xfId="0" applyFont="1" applyFill="1" applyBorder="1" applyAlignment="1">
      <alignment horizontal="justify" vertical="center" wrapText="1"/>
    </xf>
    <xf numFmtId="165" fontId="6" fillId="4" borderId="0" xfId="0" applyNumberFormat="1" applyFont="1" applyFill="1" applyBorder="1" applyAlignment="1">
      <alignment horizontal="center" vertical="center" wrapText="1"/>
    </xf>
    <xf numFmtId="0" fontId="6" fillId="4" borderId="0" xfId="0" applyFont="1" applyFill="1" applyBorder="1" applyAlignment="1">
      <alignment horizontal="justify" vertical="center" wrapText="1"/>
    </xf>
    <xf numFmtId="165" fontId="6" fillId="6" borderId="0" xfId="0" applyNumberFormat="1" applyFont="1" applyFill="1" applyBorder="1" applyAlignment="1">
      <alignment horizontal="center" vertical="center" wrapText="1"/>
    </xf>
    <xf numFmtId="3" fontId="6" fillId="6" borderId="0" xfId="0" applyNumberFormat="1" applyFont="1" applyFill="1" applyBorder="1" applyAlignment="1">
      <alignment horizontal="center" vertical="center" wrapText="1"/>
    </xf>
    <xf numFmtId="165" fontId="6" fillId="6" borderId="62" xfId="0" applyNumberFormat="1" applyFont="1" applyFill="1" applyBorder="1" applyAlignment="1">
      <alignment horizontal="center" vertical="center" wrapText="1"/>
    </xf>
    <xf numFmtId="0" fontId="6" fillId="5" borderId="0" xfId="0" applyFont="1" applyFill="1" applyBorder="1" applyAlignment="1">
      <alignment horizontal="center" vertical="center" wrapText="1"/>
    </xf>
    <xf numFmtId="0" fontId="21" fillId="3" borderId="0" xfId="0" applyFont="1" applyFill="1" applyBorder="1" applyAlignment="1">
      <alignment horizontal="center" vertical="center" wrapText="1"/>
    </xf>
    <xf numFmtId="0" fontId="21" fillId="3" borderId="0" xfId="0" applyFont="1" applyFill="1" applyBorder="1" applyAlignment="1">
      <alignment horizontal="center" vertical="center" wrapText="1"/>
    </xf>
    <xf numFmtId="0" fontId="12" fillId="0" borderId="0" xfId="0" applyFont="1"/>
    <xf numFmtId="0" fontId="50" fillId="0" borderId="0" xfId="0" applyFont="1" applyFill="1" applyAlignment="1">
      <alignment horizontal="center" vertical="center"/>
    </xf>
    <xf numFmtId="0" fontId="51" fillId="5" borderId="30" xfId="0" applyFont="1" applyFill="1" applyBorder="1" applyAlignment="1">
      <alignment horizontal="center" vertical="center" wrapText="1"/>
    </xf>
    <xf numFmtId="0" fontId="31" fillId="6" borderId="30" xfId="0" applyFont="1" applyFill="1" applyBorder="1" applyAlignment="1">
      <alignment horizontal="justify" vertical="center" wrapText="1"/>
    </xf>
    <xf numFmtId="0" fontId="24" fillId="0" borderId="30" xfId="0" applyFont="1" applyBorder="1"/>
    <xf numFmtId="0" fontId="24" fillId="8" borderId="30" xfId="0" applyFont="1" applyFill="1" applyBorder="1"/>
    <xf numFmtId="0" fontId="13" fillId="0" borderId="0" xfId="0" applyFont="1"/>
    <xf numFmtId="0" fontId="12" fillId="0" borderId="0" xfId="0" applyFont="1" applyBorder="1" applyAlignment="1">
      <alignment horizontal="centerContinuous"/>
    </xf>
    <xf numFmtId="0" fontId="16" fillId="0" borderId="0" xfId="0" applyFont="1" applyFill="1" applyBorder="1" applyAlignment="1">
      <alignment horizontal="centerContinuous" vertical="center"/>
    </xf>
    <xf numFmtId="3" fontId="31" fillId="0" borderId="30" xfId="0" applyNumberFormat="1" applyFont="1" applyFill="1" applyBorder="1" applyAlignment="1">
      <alignment horizontal="center" vertical="center" wrapText="1"/>
    </xf>
    <xf numFmtId="0" fontId="31" fillId="0" borderId="30" xfId="0" applyFont="1" applyFill="1" applyBorder="1" applyAlignment="1">
      <alignment horizontal="justify" vertical="center" wrapText="1"/>
    </xf>
    <xf numFmtId="0" fontId="55" fillId="0" borderId="0" xfId="0" applyFont="1" applyAlignment="1">
      <alignment horizontal="left"/>
    </xf>
    <xf numFmtId="0" fontId="54" fillId="0" borderId="0" xfId="6"/>
    <xf numFmtId="0" fontId="54" fillId="9" borderId="0" xfId="6" applyFill="1"/>
    <xf numFmtId="0" fontId="54" fillId="2" borderId="63" xfId="6" applyFill="1" applyBorder="1"/>
    <xf numFmtId="0" fontId="21" fillId="3" borderId="64" xfId="0" applyFont="1" applyFill="1" applyBorder="1" applyAlignment="1">
      <alignment horizontal="center" vertical="center" wrapText="1"/>
    </xf>
    <xf numFmtId="0" fontId="56" fillId="0" borderId="65" xfId="0" applyFont="1" applyBorder="1" applyAlignment="1">
      <alignment horizontal="center" vertical="center" wrapText="1"/>
    </xf>
    <xf numFmtId="0" fontId="56" fillId="0" borderId="66" xfId="0" applyFont="1" applyBorder="1" applyAlignment="1">
      <alignment horizontal="center" vertical="center" wrapText="1"/>
    </xf>
    <xf numFmtId="0" fontId="16" fillId="0" borderId="0" xfId="0" applyFont="1" applyFill="1" applyBorder="1" applyAlignment="1">
      <alignment horizontal="center" vertical="center"/>
    </xf>
    <xf numFmtId="0" fontId="23" fillId="2" borderId="0" xfId="0" applyFont="1" applyFill="1" applyAlignment="1">
      <alignment horizontal="left" vertical="center" wrapText="1"/>
    </xf>
    <xf numFmtId="0" fontId="23" fillId="2" borderId="0" xfId="0" applyFont="1" applyFill="1" applyAlignment="1">
      <alignment horizontal="left" vertical="top" wrapText="1"/>
    </xf>
    <xf numFmtId="0" fontId="12" fillId="0" borderId="0" xfId="0" applyFont="1" applyAlignment="1">
      <alignment horizontal="center"/>
    </xf>
    <xf numFmtId="0" fontId="16" fillId="0" borderId="0" xfId="0" applyFont="1" applyFill="1" applyBorder="1" applyAlignment="1">
      <alignment horizontal="center" vertical="center" wrapText="1"/>
    </xf>
    <xf numFmtId="0" fontId="22" fillId="5" borderId="31" xfId="0" applyFont="1" applyFill="1" applyBorder="1" applyAlignment="1">
      <alignment horizontal="center" vertical="center" wrapText="1"/>
    </xf>
    <xf numFmtId="0" fontId="22" fillId="5" borderId="32" xfId="0" applyFont="1" applyFill="1" applyBorder="1" applyAlignment="1">
      <alignment horizontal="center" vertical="center" wrapText="1"/>
    </xf>
    <xf numFmtId="0" fontId="46" fillId="0" borderId="0" xfId="0" applyFont="1" applyAlignment="1">
      <alignment horizontal="left" wrapText="1"/>
    </xf>
    <xf numFmtId="0" fontId="21" fillId="3" borderId="58" xfId="0" applyFont="1" applyFill="1" applyBorder="1" applyAlignment="1">
      <alignment horizontal="center" vertical="center" wrapText="1"/>
    </xf>
    <xf numFmtId="0" fontId="21" fillId="3" borderId="57" xfId="0" applyFont="1" applyFill="1" applyBorder="1" applyAlignment="1">
      <alignment horizontal="center" vertical="center" wrapText="1"/>
    </xf>
    <xf numFmtId="0" fontId="31" fillId="2" borderId="56" xfId="0" applyFont="1" applyFill="1" applyBorder="1" applyAlignment="1">
      <alignment horizontal="left" vertical="center" wrapText="1"/>
    </xf>
    <xf numFmtId="0" fontId="31" fillId="2" borderId="55" xfId="0" applyFont="1" applyFill="1" applyBorder="1" applyAlignment="1">
      <alignment horizontal="left" vertical="center" wrapText="1"/>
    </xf>
    <xf numFmtId="0" fontId="31" fillId="2" borderId="54" xfId="0" applyFont="1" applyFill="1" applyBorder="1" applyAlignment="1">
      <alignment horizontal="left" vertical="center" wrapText="1"/>
    </xf>
    <xf numFmtId="0" fontId="12" fillId="0" borderId="0" xfId="0" applyFont="1" applyBorder="1" applyAlignment="1">
      <alignment horizontal="center"/>
    </xf>
    <xf numFmtId="0" fontId="21" fillId="3" borderId="0" xfId="0" applyFont="1" applyFill="1" applyBorder="1" applyAlignment="1">
      <alignment horizontal="center" vertical="center" wrapText="1"/>
    </xf>
    <xf numFmtId="0" fontId="5" fillId="3" borderId="29" xfId="0" applyFont="1" applyFill="1" applyBorder="1" applyAlignment="1">
      <alignment horizontal="center" vertical="center" wrapText="1"/>
    </xf>
    <xf numFmtId="0" fontId="5" fillId="3" borderId="0" xfId="0" applyFont="1" applyFill="1" applyBorder="1" applyAlignment="1">
      <alignment horizontal="center" vertical="center" wrapText="1"/>
    </xf>
    <xf numFmtId="0" fontId="5" fillId="3" borderId="15" xfId="0" applyFont="1" applyFill="1" applyBorder="1" applyAlignment="1">
      <alignment horizontal="center" vertical="center" wrapText="1"/>
    </xf>
    <xf numFmtId="0" fontId="2" fillId="0" borderId="0" xfId="0" applyFont="1" applyBorder="1" applyAlignment="1">
      <alignment horizontal="center" vertical="center" wrapText="1"/>
    </xf>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8" fillId="3" borderId="3" xfId="0" applyFont="1" applyFill="1" applyBorder="1" applyAlignment="1">
      <alignment horizontal="center" vertical="center" wrapText="1"/>
    </xf>
    <xf numFmtId="0" fontId="21" fillId="3" borderId="1" xfId="0" applyFont="1" applyFill="1" applyBorder="1" applyAlignment="1">
      <alignment horizontal="center" vertical="center" wrapText="1"/>
    </xf>
    <xf numFmtId="0" fontId="21" fillId="3" borderId="2" xfId="0" applyFont="1" applyFill="1" applyBorder="1" applyAlignment="1">
      <alignment horizontal="center" vertical="center" wrapText="1"/>
    </xf>
    <xf numFmtId="0" fontId="37" fillId="4" borderId="2" xfId="0" applyFont="1" applyFill="1" applyBorder="1" applyAlignment="1">
      <alignment horizontal="center" vertical="center" wrapText="1"/>
    </xf>
    <xf numFmtId="0" fontId="37" fillId="4" borderId="4" xfId="0" applyFont="1" applyFill="1" applyBorder="1" applyAlignment="1">
      <alignment horizontal="center" vertical="center" wrapText="1"/>
    </xf>
    <xf numFmtId="0" fontId="37" fillId="4" borderId="3" xfId="0" applyFont="1" applyFill="1" applyBorder="1" applyAlignment="1">
      <alignment horizontal="center" vertical="center" wrapText="1"/>
    </xf>
    <xf numFmtId="0" fontId="21" fillId="3" borderId="4" xfId="0" applyFont="1" applyFill="1" applyBorder="1" applyAlignment="1">
      <alignment horizontal="center" vertical="center" wrapText="1"/>
    </xf>
    <xf numFmtId="0" fontId="21" fillId="3" borderId="3" xfId="0" applyFont="1" applyFill="1" applyBorder="1" applyAlignment="1">
      <alignment horizontal="center" vertical="center" wrapText="1"/>
    </xf>
    <xf numFmtId="0" fontId="37" fillId="0" borderId="2" xfId="0" applyFont="1" applyFill="1" applyBorder="1" applyAlignment="1">
      <alignment horizontal="center" vertical="center" wrapText="1"/>
    </xf>
    <xf numFmtId="0" fontId="37" fillId="0" borderId="4" xfId="0" applyFont="1" applyFill="1" applyBorder="1" applyAlignment="1">
      <alignment horizontal="center" vertical="center" wrapText="1"/>
    </xf>
    <xf numFmtId="3" fontId="6" fillId="2" borderId="2" xfId="0" applyNumberFormat="1" applyFont="1" applyFill="1" applyBorder="1" applyAlignment="1">
      <alignment horizontal="center" vertical="center" wrapText="1"/>
    </xf>
    <xf numFmtId="3" fontId="6" fillId="2" borderId="3" xfId="0" applyNumberFormat="1" applyFont="1" applyFill="1" applyBorder="1" applyAlignment="1">
      <alignment horizontal="center" vertical="center" wrapText="1"/>
    </xf>
    <xf numFmtId="0" fontId="20" fillId="0" borderId="0" xfId="0" applyFont="1" applyAlignment="1">
      <alignment horizontal="left" wrapText="1"/>
    </xf>
    <xf numFmtId="0" fontId="21" fillId="3" borderId="16" xfId="0" applyFont="1" applyFill="1" applyBorder="1" applyAlignment="1">
      <alignment horizontal="center" vertical="center" wrapText="1"/>
    </xf>
    <xf numFmtId="0" fontId="21" fillId="3" borderId="17" xfId="0" applyFont="1" applyFill="1" applyBorder="1" applyAlignment="1">
      <alignment horizontal="center" vertical="center" wrapText="1"/>
    </xf>
    <xf numFmtId="0" fontId="21" fillId="3" borderId="5" xfId="0" applyFont="1" applyFill="1" applyBorder="1" applyAlignment="1">
      <alignment horizontal="center" vertical="center" wrapText="1"/>
    </xf>
    <xf numFmtId="0" fontId="37" fillId="2" borderId="2" xfId="0" applyFont="1" applyFill="1" applyBorder="1" applyAlignment="1">
      <alignment horizontal="center" vertical="center" wrapText="1"/>
    </xf>
    <xf numFmtId="0" fontId="33" fillId="0" borderId="3" xfId="0" applyFont="1" applyBorder="1" applyAlignment="1">
      <alignment horizontal="center" vertical="center" wrapText="1"/>
    </xf>
    <xf numFmtId="0" fontId="12" fillId="0" borderId="0" xfId="0" applyFont="1" applyBorder="1" applyAlignment="1">
      <alignment horizontal="center" vertical="center" wrapText="1"/>
    </xf>
    <xf numFmtId="0" fontId="44" fillId="2" borderId="0" xfId="0" applyFont="1" applyFill="1" applyAlignment="1">
      <alignment horizontal="center" vertical="center" wrapText="1"/>
    </xf>
    <xf numFmtId="0" fontId="5" fillId="3" borderId="52" xfId="0" applyFont="1" applyFill="1" applyBorder="1" applyAlignment="1">
      <alignment horizontal="center" vertical="center" wrapText="1"/>
    </xf>
    <xf numFmtId="0" fontId="5" fillId="3" borderId="14" xfId="0" applyFont="1" applyFill="1" applyBorder="1" applyAlignment="1">
      <alignment horizontal="center" vertical="center" wrapText="1"/>
    </xf>
    <xf numFmtId="0" fontId="5" fillId="3" borderId="53" xfId="0" applyFont="1" applyFill="1" applyBorder="1" applyAlignment="1">
      <alignment horizontal="center" vertical="center" wrapText="1"/>
    </xf>
    <xf numFmtId="0" fontId="45" fillId="0" borderId="0" xfId="0" applyFont="1" applyBorder="1" applyAlignment="1">
      <alignment horizontal="left" vertical="center" wrapText="1"/>
    </xf>
    <xf numFmtId="0" fontId="12" fillId="0" borderId="0" xfId="0" applyFont="1" applyBorder="1" applyAlignment="1">
      <alignment horizontal="center" wrapText="1"/>
    </xf>
    <xf numFmtId="0" fontId="29" fillId="3" borderId="7" xfId="0" applyFont="1" applyFill="1" applyBorder="1" applyAlignment="1">
      <alignment horizontal="left" vertical="distributed" wrapText="1"/>
    </xf>
    <xf numFmtId="0" fontId="29" fillId="3" borderId="8" xfId="0" applyFont="1" applyFill="1" applyBorder="1" applyAlignment="1">
      <alignment horizontal="left" vertical="distributed" wrapText="1"/>
    </xf>
    <xf numFmtId="0" fontId="29" fillId="3" borderId="9" xfId="0" applyFont="1" applyFill="1" applyBorder="1" applyAlignment="1">
      <alignment horizontal="left" vertical="distributed" wrapText="1"/>
    </xf>
    <xf numFmtId="0" fontId="29" fillId="3" borderId="7" xfId="0" applyFont="1" applyFill="1" applyBorder="1" applyAlignment="1">
      <alignment horizontal="left" vertical="top" wrapText="1"/>
    </xf>
    <xf numFmtId="0" fontId="29" fillId="3" borderId="8" xfId="0" applyFont="1" applyFill="1" applyBorder="1" applyAlignment="1">
      <alignment horizontal="left" vertical="top" wrapText="1"/>
    </xf>
    <xf numFmtId="0" fontId="29" fillId="3" borderId="9" xfId="0" applyFont="1" applyFill="1" applyBorder="1" applyAlignment="1">
      <alignment horizontal="left" vertical="top" wrapText="1"/>
    </xf>
    <xf numFmtId="0" fontId="13" fillId="0" borderId="0" xfId="0" applyFont="1" applyBorder="1" applyAlignment="1">
      <alignment horizontal="center" vertical="center"/>
    </xf>
    <xf numFmtId="0" fontId="13" fillId="0" borderId="0" xfId="0" applyFont="1" applyBorder="1" applyAlignment="1">
      <alignment horizontal="center" wrapText="1"/>
    </xf>
    <xf numFmtId="3" fontId="5" fillId="3" borderId="7" xfId="0" applyNumberFormat="1" applyFont="1" applyFill="1" applyBorder="1" applyAlignment="1">
      <alignment horizontal="center" vertical="center" wrapText="1"/>
    </xf>
    <xf numFmtId="3" fontId="5" fillId="3" borderId="8" xfId="0" applyNumberFormat="1" applyFont="1" applyFill="1" applyBorder="1" applyAlignment="1">
      <alignment horizontal="center" vertical="center" wrapText="1"/>
    </xf>
    <xf numFmtId="3" fontId="5" fillId="3" borderId="9" xfId="0" applyNumberFormat="1" applyFont="1" applyFill="1" applyBorder="1" applyAlignment="1">
      <alignment horizontal="center" vertical="center" wrapText="1"/>
    </xf>
    <xf numFmtId="3" fontId="13" fillId="2" borderId="14" xfId="0" applyNumberFormat="1" applyFont="1" applyFill="1" applyBorder="1" applyAlignment="1">
      <alignment horizontal="left" vertical="center"/>
    </xf>
    <xf numFmtId="0" fontId="13" fillId="2" borderId="0" xfId="0" applyFont="1" applyFill="1" applyBorder="1" applyAlignment="1">
      <alignment horizontal="left" vertical="center"/>
    </xf>
    <xf numFmtId="0" fontId="13" fillId="2" borderId="0" xfId="0" applyFont="1" applyFill="1" applyBorder="1" applyAlignment="1">
      <alignment horizontal="left" vertical="center" wrapText="1"/>
    </xf>
    <xf numFmtId="0" fontId="15" fillId="0" borderId="0" xfId="0" applyFont="1" applyAlignment="1">
      <alignment horizontal="center"/>
    </xf>
    <xf numFmtId="0" fontId="5" fillId="3" borderId="1" xfId="0" applyFont="1" applyFill="1" applyBorder="1" applyAlignment="1">
      <alignment horizontal="center" vertical="center" wrapText="1"/>
    </xf>
    <xf numFmtId="3" fontId="6" fillId="4" borderId="10" xfId="0" applyNumberFormat="1" applyFont="1" applyFill="1" applyBorder="1" applyAlignment="1">
      <alignment horizontal="center" vertical="center" wrapText="1"/>
    </xf>
    <xf numFmtId="3" fontId="6" fillId="4" borderId="11" xfId="0" applyNumberFormat="1" applyFont="1" applyFill="1" applyBorder="1" applyAlignment="1">
      <alignment horizontal="center" vertical="center" wrapText="1"/>
    </xf>
    <xf numFmtId="3" fontId="6" fillId="4" borderId="12" xfId="0" applyNumberFormat="1" applyFont="1" applyFill="1" applyBorder="1" applyAlignment="1">
      <alignment horizontal="center" vertical="center" wrapText="1"/>
    </xf>
    <xf numFmtId="0" fontId="11" fillId="3" borderId="16" xfId="0" applyFont="1" applyFill="1" applyBorder="1" applyAlignment="1">
      <alignment horizontal="center" vertical="center" wrapText="1"/>
    </xf>
    <xf numFmtId="0" fontId="11" fillId="3" borderId="17" xfId="0" applyFont="1" applyFill="1" applyBorder="1" applyAlignment="1">
      <alignment horizontal="center" vertical="center" wrapText="1"/>
    </xf>
    <xf numFmtId="0" fontId="11" fillId="3" borderId="5" xfId="0" applyFont="1" applyFill="1" applyBorder="1" applyAlignment="1">
      <alignment horizontal="center" vertical="center" wrapText="1"/>
    </xf>
    <xf numFmtId="0" fontId="16" fillId="0" borderId="0" xfId="2" applyFont="1" applyFill="1" applyBorder="1" applyAlignment="1">
      <alignment horizontal="center" vertical="center" wrapText="1"/>
    </xf>
    <xf numFmtId="0" fontId="20" fillId="0" borderId="0" xfId="3" applyFont="1"/>
    <xf numFmtId="0" fontId="25" fillId="2" borderId="33" xfId="0" applyFont="1" applyFill="1" applyBorder="1" applyAlignment="1">
      <alignment horizontal="center" vertical="center" wrapText="1"/>
    </xf>
    <xf numFmtId="0" fontId="26" fillId="3" borderId="34" xfId="0" applyFont="1" applyFill="1" applyBorder="1" applyAlignment="1">
      <alignment horizontal="center" vertical="center" wrapText="1"/>
    </xf>
    <xf numFmtId="0" fontId="26" fillId="3" borderId="12" xfId="0" applyFont="1" applyFill="1" applyBorder="1" applyAlignment="1">
      <alignment horizontal="center" vertical="center" wrapText="1"/>
    </xf>
    <xf numFmtId="0" fontId="5" fillId="3" borderId="35" xfId="0" applyFont="1" applyFill="1" applyBorder="1" applyAlignment="1">
      <alignment horizontal="center" vertical="center" wrapText="1"/>
    </xf>
    <xf numFmtId="0" fontId="5" fillId="3" borderId="36" xfId="0" applyFont="1" applyFill="1" applyBorder="1" applyAlignment="1">
      <alignment horizontal="center" vertical="center" wrapText="1"/>
    </xf>
    <xf numFmtId="0" fontId="5" fillId="3" borderId="37" xfId="0" applyFont="1" applyFill="1" applyBorder="1" applyAlignment="1">
      <alignment horizontal="center" vertical="center" wrapText="1"/>
    </xf>
    <xf numFmtId="0" fontId="16" fillId="7" borderId="34" xfId="0" applyFont="1" applyFill="1" applyBorder="1" applyAlignment="1">
      <alignment horizontal="center" vertical="center" wrapText="1"/>
    </xf>
    <xf numFmtId="0" fontId="16" fillId="7" borderId="49" xfId="0" applyFont="1" applyFill="1" applyBorder="1" applyAlignment="1">
      <alignment horizontal="center" vertical="center" wrapText="1"/>
    </xf>
    <xf numFmtId="0" fontId="16" fillId="7" borderId="19" xfId="0" applyFont="1" applyFill="1" applyBorder="1" applyAlignment="1">
      <alignment horizontal="center" vertical="center" wrapText="1"/>
    </xf>
    <xf numFmtId="0" fontId="7" fillId="0" borderId="0" xfId="3" applyFont="1"/>
    <xf numFmtId="0" fontId="28" fillId="3" borderId="43" xfId="1" applyFont="1" applyFill="1" applyBorder="1" applyAlignment="1">
      <alignment horizontal="center" vertical="center" wrapText="1"/>
    </xf>
    <xf numFmtId="0" fontId="28" fillId="3" borderId="45" xfId="1" applyFont="1" applyFill="1" applyBorder="1" applyAlignment="1">
      <alignment horizontal="center" vertical="center" wrapText="1"/>
    </xf>
    <xf numFmtId="0" fontId="29" fillId="3" borderId="44" xfId="1" applyFont="1" applyFill="1" applyBorder="1" applyAlignment="1">
      <alignment horizontal="center" vertical="center" wrapText="1"/>
    </xf>
    <xf numFmtId="0" fontId="29" fillId="3" borderId="46" xfId="1" applyFont="1" applyFill="1" applyBorder="1" applyAlignment="1">
      <alignment horizontal="center" vertical="center" wrapText="1"/>
    </xf>
    <xf numFmtId="0" fontId="5" fillId="3" borderId="12" xfId="0" applyFont="1" applyFill="1" applyBorder="1" applyAlignment="1">
      <alignment horizontal="center" vertical="center" wrapText="1"/>
    </xf>
    <xf numFmtId="0" fontId="5" fillId="3" borderId="33" xfId="0" applyFont="1" applyFill="1" applyBorder="1" applyAlignment="1">
      <alignment horizontal="center" vertical="center" wrapText="1"/>
    </xf>
    <xf numFmtId="0" fontId="5" fillId="3" borderId="18" xfId="0" applyFont="1" applyFill="1" applyBorder="1" applyAlignment="1">
      <alignment horizontal="center" vertical="center" wrapText="1"/>
    </xf>
    <xf numFmtId="0" fontId="30" fillId="0" borderId="0" xfId="1" applyFont="1" applyFill="1" applyBorder="1" applyAlignment="1">
      <alignment horizontal="left" vertical="top" wrapText="1"/>
    </xf>
    <xf numFmtId="0" fontId="25" fillId="2" borderId="0" xfId="0" applyFont="1" applyFill="1" applyBorder="1" applyAlignment="1">
      <alignment horizontal="center" vertical="center" wrapText="1"/>
    </xf>
    <xf numFmtId="0" fontId="28" fillId="3" borderId="50" xfId="1" applyFont="1" applyFill="1" applyBorder="1" applyAlignment="1">
      <alignment horizontal="center" vertical="center" wrapText="1"/>
    </xf>
    <xf numFmtId="0" fontId="29" fillId="3" borderId="51" xfId="1" applyFont="1" applyFill="1" applyBorder="1" applyAlignment="1">
      <alignment horizontal="center" vertical="center" wrapText="1"/>
    </xf>
  </cellXfs>
  <cellStyles count="7">
    <cellStyle name="Hipervínculo" xfId="6" builtinId="8"/>
    <cellStyle name="Normal" xfId="0" builtinId="0"/>
    <cellStyle name="Normal 2 10" xfId="3"/>
    <cellStyle name="Normal 2 2 9" xfId="1"/>
    <cellStyle name="Normal 3" xfId="2"/>
    <cellStyle name="Normal 33" xfId="5"/>
    <cellStyle name="Normal 35" xfId="4"/>
  </cellStyles>
  <dxfs count="0"/>
  <tableStyles count="0" defaultTableStyle="TableStyleMedium2" defaultPivotStyle="PivotStyleLight16"/>
  <colors>
    <mruColors>
      <color rgb="FF2E7D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117" Type="http://schemas.openxmlformats.org/officeDocument/2006/relationships/sharedStrings" Target="sharedStrings.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externalLink" Target="externalLinks/externalLink66.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6" Type="http://schemas.openxmlformats.org/officeDocument/2006/relationships/worksheet" Target="worksheets/sheet16.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externalLink" Target="externalLinks/externalLink77.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18" Type="http://schemas.openxmlformats.org/officeDocument/2006/relationships/calcChain" Target="calcChain.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08" Type="http://schemas.openxmlformats.org/officeDocument/2006/relationships/externalLink" Target="externalLinks/externalLink90.xml"/><Relationship Id="rId54" Type="http://schemas.openxmlformats.org/officeDocument/2006/relationships/externalLink" Target="externalLinks/externalLink36.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91" Type="http://schemas.openxmlformats.org/officeDocument/2006/relationships/externalLink" Target="externalLinks/externalLink73.xml"/><Relationship Id="rId96" Type="http://schemas.openxmlformats.org/officeDocument/2006/relationships/externalLink" Target="externalLinks/externalLink7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119" Type="http://schemas.openxmlformats.org/officeDocument/2006/relationships/customXml" Target="../customXml/item1.xml"/><Relationship Id="rId44" Type="http://schemas.openxmlformats.org/officeDocument/2006/relationships/externalLink" Target="externalLinks/externalLink26.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theme" Target="theme/theme1.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styles" Target="styles.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254372</xdr:colOff>
      <xdr:row>4</xdr:row>
      <xdr:rowOff>123825</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0"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inhac.age\Ficheros\TRAB\PALMAM\BEPEC.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inhac.age\Ficheros\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inhac.age\Ficheros\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inhac.age\Ficheros\ING\PREVISIO\PREV_12.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minhac.age\Ficheros\DATA\DD\GEO\BOP\GeoBo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inhac.age\Ficheros\Uei\RET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ANDALUCIA\2017-02-Febrero%20ANDALUCIA.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inhac.age\Ficheros\DATA\RS\Shared%20Databases\Chart%20pack\2013\Daily%20Financial%20indicator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nhac.age\Ficheros\CCAA\ESTABILIDAD\Medidas\2015%20-%20Medidas\Modelos\PEF\Incumplidoras%20estabilidad,%20deudad%20y%20regla%20gasto\Modelo%20escenario%20y%20medidas%202014%20(toqueteado%20para%20imagen%20del%20borrador).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inhac.age\Ficheros\Users\NCarcenac\Desktop\FMcountrygroupcomposition_OCT2014.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inhac.age\Ficheros\DATA\CA\GTM\Sectors\MONEY\GTM%20Monetary%20program.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Users\alvaro.denia\AppData\Local\Microsoft\Windows\Temporary%20Internet%20Files\Content.Outlook\LR31Q7GY\CUADROS\EscenarioMacro_2013%204%2019%20v%2018%204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inhac.age\Ficheros\Users\alvaro.denia\AppData\Local\Microsoft\Windows\Temporary%20Internet%20Files\Content.Outlook\LR31Q7GY\CUADROS\EscenarioMacro_2013%204%2019%20v%2018%204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inhac.age\Ficheros\Bloomberg\RS\Monitoring\Financial%20Indicators\Financial%20Indicators%20Databas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minhac.age\Ficheros\Uei\CUADROS\cuadros%20renta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inhac.age\Ficheros\Comun\A%20Planes%20de%20ajuste\PLANES%20DE%20AJUSTE%202017\Marzo%20y%20Abril%202017\BALEARES\2017-02-Febrero%20BALEARES%20DESPROTEGIDO.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minhac.age\Ficheros\DATA\CA\CRI\EXTERNAL\Output\CRI-BOP-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minhac.age\Ficheros\DATA\ML\MEX\Sectoral\External\Mxtrad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inhac.age\Ficheros\Tra_gabi\Rufino\PG20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inhac.age\Ficheros\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